2">
        <v>30887716</v>
      </c>
      <c r="D82">
        <v>901131.14</v>
      </c>
      <c r="E82">
        <v>-2124942.4700000002</v>
      </c>
      <c r="F82">
        <v>-968468.61</v>
      </c>
      <c r="G82">
        <v>0</v>
      </c>
      <c r="H82">
        <v>-1533.91</v>
      </c>
      <c r="I82">
        <v>28640893.57</v>
      </c>
      <c r="J82">
        <v>0.52</v>
      </c>
      <c r="K82">
        <v>563122.71</v>
      </c>
      <c r="L82">
        <v>13724327.66</v>
      </c>
    </row>
    <row r="83" spans="1:12" x14ac:dyDescent="0.3">
      <c r="A83" s="2">
        <v>46446</v>
      </c>
      <c r="B83" t="s">
        <v>72</v>
      </c>
      <c r="C83">
        <v>3329682.42</v>
      </c>
      <c r="D83">
        <v>40516.53</v>
      </c>
      <c r="E83">
        <v>-89410.76</v>
      </c>
      <c r="F83">
        <v>-41880.36</v>
      </c>
      <c r="G83">
        <v>0</v>
      </c>
      <c r="H83">
        <v>-1.19</v>
      </c>
      <c r="I83">
        <v>3238906.64</v>
      </c>
      <c r="J83">
        <v>0.11</v>
      </c>
      <c r="K83">
        <v>6016.42</v>
      </c>
      <c r="L83">
        <v>2895744.62</v>
      </c>
    </row>
    <row r="84" spans="1:12" x14ac:dyDescent="0.3">
      <c r="A84" s="2">
        <v>46446</v>
      </c>
      <c r="B84" t="s">
        <v>67</v>
      </c>
      <c r="C84">
        <v>57190088.780000001</v>
      </c>
      <c r="D84">
        <v>949292.68</v>
      </c>
      <c r="E84">
        <v>-2206740.3199999998</v>
      </c>
      <c r="F84">
        <v>-937125.29</v>
      </c>
      <c r="G84">
        <v>0</v>
      </c>
      <c r="H84">
        <v>-339.21</v>
      </c>
      <c r="I84">
        <v>54995176.649999999</v>
      </c>
      <c r="J84">
        <v>0.03</v>
      </c>
      <c r="K84">
        <v>44538.32</v>
      </c>
      <c r="L84">
        <v>53436249.75</v>
      </c>
    </row>
    <row r="85" spans="1:12" x14ac:dyDescent="0.3">
      <c r="A85" s="2">
        <v>46446</v>
      </c>
      <c r="B85" t="s">
        <v>65</v>
      </c>
      <c r="C85">
        <v>20328406.870000001</v>
      </c>
      <c r="D85">
        <v>392750.23</v>
      </c>
      <c r="E85">
        <v>-1308019.08</v>
      </c>
      <c r="F85">
        <v>0</v>
      </c>
      <c r="G85">
        <v>0</v>
      </c>
      <c r="H85">
        <v>-596.6</v>
      </c>
      <c r="I85">
        <v>19412541.48</v>
      </c>
      <c r="J85">
        <v>0.05</v>
      </c>
      <c r="K85">
        <v>42576.89</v>
      </c>
      <c r="L85">
        <v>18392357.710000001</v>
      </c>
    </row>
    <row r="86" spans="1:12" x14ac:dyDescent="0.3">
      <c r="A86" s="2">
        <v>46446</v>
      </c>
      <c r="B86" t="s">
        <v>69</v>
      </c>
      <c r="C86">
        <v>430689.56</v>
      </c>
      <c r="D86">
        <v>4526.71</v>
      </c>
      <c r="E86">
        <v>-51277.96</v>
      </c>
      <c r="F86">
        <v>-4626.78</v>
      </c>
      <c r="G86">
        <v>0</v>
      </c>
      <c r="H86">
        <v>-1.18</v>
      </c>
      <c r="I86">
        <v>379013.27</v>
      </c>
      <c r="J86">
        <v>0</v>
      </c>
      <c r="K86">
        <v>74.75</v>
      </c>
      <c r="L86">
        <v>378329.33</v>
      </c>
    </row>
    <row r="87" spans="1:12" x14ac:dyDescent="0.3">
      <c r="A87" s="2">
        <v>46477</v>
      </c>
      <c r="B87" t="s">
        <v>62</v>
      </c>
      <c r="C87">
        <v>28640893.57</v>
      </c>
      <c r="D87">
        <v>839956.78</v>
      </c>
      <c r="E87">
        <v>-1860119.05</v>
      </c>
      <c r="F87">
        <v>-892278.11</v>
      </c>
      <c r="G87">
        <v>-1500944.44</v>
      </c>
      <c r="H87">
        <v>-1378.77</v>
      </c>
      <c r="I87">
        <v>25173550.350000001</v>
      </c>
      <c r="J87">
        <v>0.53</v>
      </c>
      <c r="K87">
        <v>336515.67</v>
      </c>
      <c r="L87">
        <v>11735596.57</v>
      </c>
    </row>
    <row r="88" spans="1:12" x14ac:dyDescent="0.3">
      <c r="A88" s="2">
        <v>46477</v>
      </c>
      <c r="B88" t="s">
        <v>72</v>
      </c>
      <c r="C88">
        <v>3238906.64</v>
      </c>
      <c r="D88">
        <v>39466.199999999997</v>
      </c>
      <c r="E88">
        <v>-84797.3</v>
      </c>
      <c r="F88">
        <v>-40537.01</v>
      </c>
      <c r="G88">
        <v>0</v>
      </c>
      <c r="H88">
        <v>-1</v>
      </c>
      <c r="I88">
        <v>3153037.48</v>
      </c>
      <c r="J88">
        <v>0.11</v>
      </c>
      <c r="K88">
        <v>5903.82</v>
      </c>
      <c r="L88">
        <v>2815780.32</v>
      </c>
    </row>
    <row r="89" spans="1:12" x14ac:dyDescent="0.3">
      <c r="A89" s="2">
        <v>46477</v>
      </c>
      <c r="B89" t="s">
        <v>67</v>
      </c>
      <c r="C89">
        <v>54995176.649999999</v>
      </c>
      <c r="D89">
        <v>899772.39</v>
      </c>
      <c r="E89">
        <v>-2038244.76</v>
      </c>
      <c r="F89">
        <v>-897124.59</v>
      </c>
      <c r="G89">
        <v>-926051.45</v>
      </c>
      <c r="H89">
        <v>-309.26</v>
      </c>
      <c r="I89">
        <v>52033218.990000002</v>
      </c>
      <c r="J89">
        <v>0.03</v>
      </c>
      <c r="K89">
        <v>-627582.15</v>
      </c>
      <c r="L89">
        <v>50550818.280000001</v>
      </c>
    </row>
    <row r="90" spans="1:12" x14ac:dyDescent="0.3">
      <c r="A90" s="2">
        <v>46477</v>
      </c>
      <c r="B90" t="s">
        <v>65</v>
      </c>
      <c r="C90">
        <v>19412541.48</v>
      </c>
      <c r="D90">
        <v>372786.13</v>
      </c>
      <c r="E90">
        <v>-1227884.58</v>
      </c>
      <c r="F90">
        <v>0</v>
      </c>
      <c r="G90">
        <v>-401789.23</v>
      </c>
      <c r="H90">
        <v>-568.9</v>
      </c>
      <c r="I90">
        <v>18155084.920000002</v>
      </c>
      <c r="J90">
        <v>0.05</v>
      </c>
      <c r="K90">
        <v>-239448.47</v>
      </c>
      <c r="L90">
        <v>17201381.41</v>
      </c>
    </row>
    <row r="91" spans="1:12" x14ac:dyDescent="0.3">
      <c r="A91" s="2">
        <v>46477</v>
      </c>
      <c r="B91" t="s">
        <v>69</v>
      </c>
      <c r="C91">
        <v>379013.27</v>
      </c>
      <c r="D91">
        <v>3961.88</v>
      </c>
      <c r="E91">
        <v>-44246.7</v>
      </c>
      <c r="F91">
        <v>-4028.08</v>
      </c>
      <c r="G91">
        <v>0</v>
      </c>
      <c r="H91">
        <v>-0.87</v>
      </c>
      <c r="I91">
        <v>334289.44</v>
      </c>
      <c r="J91">
        <v>0</v>
      </c>
      <c r="K91">
        <v>66.88</v>
      </c>
      <c r="L91">
        <v>333673.24</v>
      </c>
    </row>
    <row r="92" spans="1:12" x14ac:dyDescent="0.3">
      <c r="A92" s="2">
        <v>46507</v>
      </c>
      <c r="B92" t="s">
        <v>62</v>
      </c>
      <c r="C92">
        <v>25173550.350000001</v>
      </c>
      <c r="D92">
        <v>742529.67</v>
      </c>
      <c r="E92">
        <v>-1548157.42</v>
      </c>
      <c r="F92">
        <v>-779486.18</v>
      </c>
      <c r="G92">
        <v>0</v>
      </c>
      <c r="H92">
        <v>-1178.83</v>
      </c>
      <c r="I92">
        <v>23535189.140000001</v>
      </c>
      <c r="J92">
        <v>0.55000000000000004</v>
      </c>
      <c r="K92">
        <v>555524.42000000004</v>
      </c>
      <c r="L92">
        <v>10653938.630000001</v>
      </c>
    </row>
    <row r="93" spans="1:12" x14ac:dyDescent="0.3">
      <c r="A93" s="2">
        <v>46507</v>
      </c>
      <c r="B93" t="s">
        <v>72</v>
      </c>
      <c r="C93">
        <v>3153037.48</v>
      </c>
      <c r="D93">
        <v>38358.33</v>
      </c>
      <c r="E93">
        <v>-80349.070000000007</v>
      </c>
      <c r="F93">
        <v>-39266.42</v>
      </c>
      <c r="G93">
        <v>0</v>
      </c>
      <c r="H93">
        <v>-0.82</v>
      </c>
      <c r="I93">
        <v>3071779.51</v>
      </c>
      <c r="J93">
        <v>0.11</v>
      </c>
      <c r="K93">
        <v>5791.28</v>
      </c>
      <c r="L93">
        <v>2740314.41</v>
      </c>
    </row>
    <row r="94" spans="1:12" x14ac:dyDescent="0.3">
      <c r="A94" s="2">
        <v>46507</v>
      </c>
      <c r="B94" t="s">
        <v>67</v>
      </c>
      <c r="C94">
        <v>52033218.990000002</v>
      </c>
      <c r="D94">
        <v>840014.65</v>
      </c>
      <c r="E94">
        <v>-1843312.16</v>
      </c>
      <c r="F94">
        <v>-844375.9</v>
      </c>
      <c r="G94">
        <v>0</v>
      </c>
      <c r="H94">
        <v>-278.94</v>
      </c>
      <c r="I94">
        <v>50185266.590000004</v>
      </c>
      <c r="J94">
        <v>0.03</v>
      </c>
      <c r="K94">
        <v>44440.37</v>
      </c>
      <c r="L94">
        <v>48747585.219999999</v>
      </c>
    </row>
    <row r="95" spans="1:12" x14ac:dyDescent="0.3">
      <c r="A95" s="2">
        <v>46507</v>
      </c>
      <c r="B95" t="s">
        <v>65</v>
      </c>
      <c r="C95">
        <v>18155084.920000002</v>
      </c>
      <c r="D95">
        <v>346819.98</v>
      </c>
      <c r="E95">
        <v>-1126314.05</v>
      </c>
      <c r="F95">
        <v>0</v>
      </c>
      <c r="G95">
        <v>0</v>
      </c>
      <c r="H95">
        <v>-531.45000000000005</v>
      </c>
      <c r="I95">
        <v>17375059.48</v>
      </c>
      <c r="J95">
        <v>0.05</v>
      </c>
      <c r="K95">
        <v>39496.269999999997</v>
      </c>
      <c r="L95">
        <v>16461383.65</v>
      </c>
    </row>
    <row r="96" spans="1:12" x14ac:dyDescent="0.3">
      <c r="A96" s="2">
        <v>46507</v>
      </c>
      <c r="B96" t="s">
        <v>69</v>
      </c>
      <c r="C96">
        <v>334289.44</v>
      </c>
      <c r="D96">
        <v>3472.83</v>
      </c>
      <c r="E96">
        <v>-38170.31</v>
      </c>
      <c r="F96">
        <v>-3511.42</v>
      </c>
      <c r="G96">
        <v>0</v>
      </c>
      <c r="H96">
        <v>-0.62</v>
      </c>
      <c r="I96">
        <v>295569.09999999998</v>
      </c>
      <c r="J96">
        <v>0</v>
      </c>
      <c r="K96">
        <v>61.04</v>
      </c>
      <c r="L96">
        <v>295014.56</v>
      </c>
    </row>
    <row r="97" spans="1:12" x14ac:dyDescent="0.3">
      <c r="A97" s="2">
        <v>46538</v>
      </c>
      <c r="B97" t="s">
        <v>62</v>
      </c>
      <c r="C97">
        <v>23535189.140000001</v>
      </c>
      <c r="D97">
        <v>699212.76</v>
      </c>
      <c r="E97">
        <v>-1388127.84</v>
      </c>
      <c r="F97">
        <v>-727656.26</v>
      </c>
      <c r="G97">
        <v>0</v>
      </c>
      <c r="H97">
        <v>-1062.19</v>
      </c>
      <c r="I97">
        <v>22066071.780000001</v>
      </c>
      <c r="J97">
        <v>0.56000000000000005</v>
      </c>
      <c r="K97">
        <v>483185.65</v>
      </c>
      <c r="L97">
        <v>9669069.1199999992</v>
      </c>
    </row>
    <row r="98" spans="1:12" x14ac:dyDescent="0.3">
      <c r="A98" s="2">
        <v>46538</v>
      </c>
      <c r="B98" t="s">
        <v>72</v>
      </c>
      <c r="C98">
        <v>3071779.51</v>
      </c>
      <c r="D98">
        <v>37341.35</v>
      </c>
      <c r="E98">
        <v>-75283.63</v>
      </c>
      <c r="F98">
        <v>-38066.01</v>
      </c>
      <c r="G98">
        <v>0</v>
      </c>
      <c r="H98">
        <v>-0.67</v>
      </c>
      <c r="I98">
        <v>2995770.5</v>
      </c>
      <c r="J98">
        <v>0.11</v>
      </c>
      <c r="K98">
        <v>5732.72</v>
      </c>
      <c r="L98">
        <v>2670038.8199999998</v>
      </c>
    </row>
    <row r="99" spans="1:12" x14ac:dyDescent="0.3">
      <c r="A99" s="2">
        <v>46538</v>
      </c>
      <c r="B99" t="s">
        <v>67</v>
      </c>
      <c r="C99">
        <v>50185266.590000004</v>
      </c>
      <c r="D99">
        <v>801569.93</v>
      </c>
      <c r="E99">
        <v>-1695520.37</v>
      </c>
      <c r="F99">
        <v>-810428.75</v>
      </c>
      <c r="G99">
        <v>0</v>
      </c>
      <c r="H99">
        <v>-258.35000000000002</v>
      </c>
      <c r="I99">
        <v>48480629.049999997</v>
      </c>
      <c r="J99">
        <v>0.03</v>
      </c>
      <c r="K99">
        <v>43899.23</v>
      </c>
      <c r="L99">
        <v>47087105.25</v>
      </c>
    </row>
    <row r="100" spans="1:12" x14ac:dyDescent="0.3">
      <c r="A100" s="2">
        <v>46538</v>
      </c>
      <c r="B100" t="s">
        <v>65</v>
      </c>
      <c r="C100">
        <v>17375059.48</v>
      </c>
      <c r="D100">
        <v>330791.73</v>
      </c>
      <c r="E100">
        <v>-1054860.3500000001</v>
      </c>
      <c r="F100">
        <v>0</v>
      </c>
      <c r="G100">
        <v>0</v>
      </c>
      <c r="H100">
        <v>-506.9</v>
      </c>
      <c r="I100">
        <v>16650483.93</v>
      </c>
      <c r="J100">
        <v>0.05</v>
      </c>
      <c r="K100">
        <v>38018.550000000003</v>
      </c>
      <c r="L100">
        <v>15775333.539999999</v>
      </c>
    </row>
    <row r="101" spans="1:12" x14ac:dyDescent="0.3">
      <c r="A101" s="2">
        <v>46538</v>
      </c>
      <c r="B101" t="s">
        <v>69</v>
      </c>
      <c r="C101">
        <v>295569.09999999998</v>
      </c>
      <c r="D101">
        <v>3049.51</v>
      </c>
      <c r="E101">
        <v>-32920.35</v>
      </c>
      <c r="F101">
        <v>-3065.83</v>
      </c>
      <c r="G101">
        <v>0</v>
      </c>
      <c r="H101">
        <v>-0.44</v>
      </c>
      <c r="I101">
        <v>262031.41</v>
      </c>
      <c r="J101">
        <v>0</v>
      </c>
      <c r="K101">
        <v>55.3</v>
      </c>
      <c r="L101">
        <v>261532.61</v>
      </c>
    </row>
    <row r="102" spans="1:12" x14ac:dyDescent="0.3">
      <c r="A102" s="2">
        <v>46568</v>
      </c>
      <c r="B102" t="s">
        <v>62</v>
      </c>
      <c r="C102">
        <v>22066071.780000001</v>
      </c>
      <c r="D102">
        <v>660600.65</v>
      </c>
      <c r="E102">
        <v>-1258854.4099999999</v>
      </c>
      <c r="F102">
        <v>-682713.27</v>
      </c>
      <c r="G102">
        <v>-1245671.3500000001</v>
      </c>
      <c r="H102">
        <v>-958.34</v>
      </c>
      <c r="I102">
        <v>19487605.5</v>
      </c>
      <c r="J102">
        <v>0.57999999999999996</v>
      </c>
      <c r="K102">
        <v>113881.96</v>
      </c>
      <c r="L102">
        <v>8152153.3200000003</v>
      </c>
    </row>
    <row r="103" spans="1:12" x14ac:dyDescent="0.3">
      <c r="A103" s="2">
        <v>46568</v>
      </c>
      <c r="B103" t="s">
        <v>72</v>
      </c>
      <c r="C103">
        <v>2995770.5</v>
      </c>
      <c r="D103">
        <v>36657.79</v>
      </c>
      <c r="E103">
        <v>-71357.89</v>
      </c>
      <c r="F103">
        <v>-36944.65</v>
      </c>
      <c r="G103">
        <v>0</v>
      </c>
      <c r="H103">
        <v>-0.55000000000000004</v>
      </c>
      <c r="I103">
        <v>2924125.24</v>
      </c>
      <c r="J103">
        <v>0.11</v>
      </c>
      <c r="K103">
        <v>5686.07</v>
      </c>
      <c r="L103">
        <v>2604080.13</v>
      </c>
    </row>
    <row r="104" spans="1:12" x14ac:dyDescent="0.3">
      <c r="A104" s="2">
        <v>46568</v>
      </c>
      <c r="B104" t="s">
        <v>67</v>
      </c>
      <c r="C104">
        <v>48480629.049999997</v>
      </c>
      <c r="D104">
        <v>768064.87</v>
      </c>
      <c r="E104">
        <v>-1569646.26</v>
      </c>
      <c r="F104">
        <v>-779356.24</v>
      </c>
      <c r="G104">
        <v>-929461.14</v>
      </c>
      <c r="H104">
        <v>-241.07</v>
      </c>
      <c r="I104">
        <v>45969989.170000002</v>
      </c>
      <c r="J104">
        <v>0.03</v>
      </c>
      <c r="K104">
        <v>-632652.21</v>
      </c>
      <c r="L104">
        <v>44650444.789999999</v>
      </c>
    </row>
    <row r="105" spans="1:12" x14ac:dyDescent="0.3">
      <c r="A105" s="2">
        <v>46568</v>
      </c>
      <c r="B105" t="s">
        <v>65</v>
      </c>
      <c r="C105">
        <v>16650483.93</v>
      </c>
      <c r="D105">
        <v>316200.49</v>
      </c>
      <c r="E105">
        <v>-989151.48</v>
      </c>
      <c r="F105">
        <v>0</v>
      </c>
      <c r="G105">
        <v>-386831.29</v>
      </c>
      <c r="H105">
        <v>-483.81</v>
      </c>
      <c r="I105">
        <v>15590217.810000001</v>
      </c>
      <c r="J105">
        <v>0.05</v>
      </c>
      <c r="K105">
        <v>-235668.99</v>
      </c>
      <c r="L105">
        <v>14773874.029999999</v>
      </c>
    </row>
    <row r="106" spans="1:12" x14ac:dyDescent="0.3">
      <c r="A106" s="2">
        <v>46568</v>
      </c>
      <c r="B106" t="s">
        <v>69</v>
      </c>
      <c r="C106">
        <v>262031.41</v>
      </c>
      <c r="D106">
        <v>2683.35</v>
      </c>
      <c r="E106">
        <v>-28436.41</v>
      </c>
      <c r="F106">
        <v>-2680.84</v>
      </c>
      <c r="G106">
        <v>0</v>
      </c>
      <c r="H106">
        <v>-0.32</v>
      </c>
      <c r="I106">
        <v>232980.42</v>
      </c>
      <c r="J106">
        <v>0</v>
      </c>
      <c r="K106">
        <v>49.78</v>
      </c>
      <c r="L106">
        <v>232531.71</v>
      </c>
    </row>
    <row r="107" spans="1:12" x14ac:dyDescent="0.3">
      <c r="A107" s="2">
        <v>46599</v>
      </c>
      <c r="B107" t="s">
        <v>62</v>
      </c>
      <c r="C107">
        <v>19487605.5</v>
      </c>
      <c r="D107">
        <v>587605.75</v>
      </c>
      <c r="E107">
        <v>-1078053.71</v>
      </c>
      <c r="F107">
        <v>-603250.36</v>
      </c>
      <c r="G107">
        <v>0</v>
      </c>
      <c r="H107">
        <v>-818.61</v>
      </c>
      <c r="I107">
        <v>18342915.09</v>
      </c>
      <c r="J107">
        <v>0.6</v>
      </c>
      <c r="K107">
        <v>361048.31</v>
      </c>
      <c r="L107">
        <v>7369329.8600000003</v>
      </c>
    </row>
    <row r="108" spans="1:12" x14ac:dyDescent="0.3">
      <c r="A108" s="2">
        <v>46599</v>
      </c>
      <c r="B108" t="s">
        <v>72</v>
      </c>
      <c r="C108">
        <v>2924125.24</v>
      </c>
      <c r="D108">
        <v>35769.040000000001</v>
      </c>
      <c r="E108">
        <v>-68579.69</v>
      </c>
      <c r="F108">
        <v>-35888.959999999999</v>
      </c>
      <c r="G108">
        <v>0</v>
      </c>
      <c r="H108">
        <v>-0.44</v>
      </c>
      <c r="I108">
        <v>2855425.12</v>
      </c>
      <c r="J108">
        <v>0.11</v>
      </c>
      <c r="K108">
        <v>5804.61</v>
      </c>
      <c r="L108">
        <v>2541185.1</v>
      </c>
    </row>
    <row r="109" spans="1:12" x14ac:dyDescent="0.3">
      <c r="A109" s="2">
        <v>46599</v>
      </c>
      <c r="B109" t="s">
        <v>67</v>
      </c>
      <c r="C109">
        <v>45969989.170000002</v>
      </c>
      <c r="D109">
        <v>723794.4</v>
      </c>
      <c r="E109">
        <v>-1428253.42</v>
      </c>
      <c r="F109">
        <v>-735935.23</v>
      </c>
      <c r="G109">
        <v>0</v>
      </c>
      <c r="H109">
        <v>-222.61</v>
      </c>
      <c r="I109">
        <v>44529372.310000002</v>
      </c>
      <c r="J109">
        <v>0.03</v>
      </c>
      <c r="K109">
        <v>41754.81</v>
      </c>
      <c r="L109">
        <v>43251805.340000004</v>
      </c>
    </row>
    <row r="110" spans="1:12" x14ac:dyDescent="0.3">
      <c r="A110" s="2">
        <v>46599</v>
      </c>
      <c r="B110" t="s">
        <v>65</v>
      </c>
      <c r="C110">
        <v>15590217.810000001</v>
      </c>
      <c r="D110">
        <v>295856.89</v>
      </c>
      <c r="E110">
        <v>-906413.89</v>
      </c>
      <c r="F110">
        <v>0</v>
      </c>
      <c r="G110">
        <v>0</v>
      </c>
      <c r="H110">
        <v>-450.28</v>
      </c>
      <c r="I110">
        <v>14979210.51</v>
      </c>
      <c r="J110">
        <v>0.05</v>
      </c>
      <c r="K110">
        <v>34044.129999999997</v>
      </c>
      <c r="L110">
        <v>14197361.18</v>
      </c>
    </row>
    <row r="111" spans="1:12" x14ac:dyDescent="0.3">
      <c r="A111" s="2">
        <v>46599</v>
      </c>
      <c r="B111" t="s">
        <v>69</v>
      </c>
      <c r="C111">
        <v>232980.42</v>
      </c>
      <c r="D111">
        <v>2370.19</v>
      </c>
      <c r="E111">
        <v>-24527.08</v>
      </c>
      <c r="F111">
        <v>-2348.4299999999998</v>
      </c>
      <c r="G111">
        <v>0</v>
      </c>
      <c r="H111">
        <v>-0.23</v>
      </c>
      <c r="I111">
        <v>207793.78</v>
      </c>
      <c r="J111">
        <v>0</v>
      </c>
      <c r="K111">
        <v>44.77</v>
      </c>
      <c r="L111">
        <v>207390.07</v>
      </c>
    </row>
    <row r="112" spans="1:12" x14ac:dyDescent="0.3">
      <c r="A112" s="2">
        <v>46630</v>
      </c>
      <c r="B112" t="s">
        <v>62</v>
      </c>
      <c r="C112">
        <v>18342915.09</v>
      </c>
      <c r="D112">
        <v>557406.77</v>
      </c>
      <c r="E112">
        <v>-993990.69</v>
      </c>
      <c r="F112">
        <v>-569788.49</v>
      </c>
      <c r="G112">
        <v>0</v>
      </c>
      <c r="H112">
        <v>-739.8</v>
      </c>
      <c r="I112">
        <v>17286396.57</v>
      </c>
      <c r="J112">
        <v>0.62</v>
      </c>
      <c r="K112">
        <v>271958.28000000003</v>
      </c>
      <c r="L112">
        <v>6585509.3799999999</v>
      </c>
    </row>
    <row r="113" spans="1:12" x14ac:dyDescent="0.3">
      <c r="A113" s="2">
        <v>46630</v>
      </c>
      <c r="B113" t="s">
        <v>72</v>
      </c>
      <c r="C113">
        <v>2855425.12</v>
      </c>
      <c r="D113">
        <v>34934.519999999997</v>
      </c>
      <c r="E113">
        <v>-64322.05</v>
      </c>
      <c r="F113">
        <v>-34878.57</v>
      </c>
      <c r="G113">
        <v>0</v>
      </c>
      <c r="H113">
        <v>-0.37</v>
      </c>
      <c r="I113">
        <v>2791158.67</v>
      </c>
      <c r="J113">
        <v>0.11</v>
      </c>
      <c r="K113">
        <v>5752.53</v>
      </c>
      <c r="L113">
        <v>2482671.5299999998</v>
      </c>
    </row>
    <row r="114" spans="1:12" x14ac:dyDescent="0.3">
      <c r="A114" s="2">
        <v>46630</v>
      </c>
      <c r="B114" t="s">
        <v>67</v>
      </c>
      <c r="C114">
        <v>44529372.310000002</v>
      </c>
      <c r="D114">
        <v>698502.42</v>
      </c>
      <c r="E114">
        <v>-1332207.75</v>
      </c>
      <c r="F114">
        <v>-710459.32</v>
      </c>
      <c r="G114">
        <v>0</v>
      </c>
      <c r="H114">
        <v>-210.71</v>
      </c>
      <c r="I114">
        <v>43184996.890000001</v>
      </c>
      <c r="J114">
        <v>0.03</v>
      </c>
      <c r="K114">
        <v>40096.28</v>
      </c>
      <c r="L114">
        <v>41947736.890000001</v>
      </c>
    </row>
    <row r="115" spans="1:12" x14ac:dyDescent="0.3">
      <c r="A115" s="2">
        <v>46630</v>
      </c>
      <c r="B115" t="s">
        <v>65</v>
      </c>
      <c r="C115">
        <v>14979210.51</v>
      </c>
      <c r="D115">
        <v>284087.67999999999</v>
      </c>
      <c r="E115">
        <v>-851308.36</v>
      </c>
      <c r="F115">
        <v>0</v>
      </c>
      <c r="G115">
        <v>0</v>
      </c>
      <c r="H115">
        <v>-430.11</v>
      </c>
      <c r="I115">
        <v>14411559.73</v>
      </c>
      <c r="J115">
        <v>0.05</v>
      </c>
      <c r="K115">
        <v>32077.53</v>
      </c>
      <c r="L115">
        <v>13662218.029999999</v>
      </c>
    </row>
    <row r="116" spans="1:12" x14ac:dyDescent="0.3">
      <c r="A116" s="2">
        <v>46630</v>
      </c>
      <c r="B116" t="s">
        <v>69</v>
      </c>
      <c r="C116">
        <v>207793.78</v>
      </c>
      <c r="D116">
        <v>2100.39</v>
      </c>
      <c r="E116">
        <v>-21148.29</v>
      </c>
      <c r="F116">
        <v>-2061.1999999999998</v>
      </c>
      <c r="G116">
        <v>0</v>
      </c>
      <c r="H116">
        <v>-0.16</v>
      </c>
      <c r="I116">
        <v>185949.78</v>
      </c>
      <c r="J116">
        <v>0</v>
      </c>
      <c r="K116">
        <v>40.25</v>
      </c>
      <c r="L116">
        <v>185586.47</v>
      </c>
    </row>
    <row r="117" spans="1:12" x14ac:dyDescent="0.3">
      <c r="A117" s="2">
        <v>46660</v>
      </c>
      <c r="B117" t="s">
        <v>62</v>
      </c>
      <c r="C117">
        <v>17286396.57</v>
      </c>
      <c r="D117">
        <v>529320.02</v>
      </c>
      <c r="E117">
        <v>-921196.93</v>
      </c>
      <c r="F117">
        <v>-539183.68000000005</v>
      </c>
      <c r="G117">
        <v>-1063911.6100000001</v>
      </c>
      <c r="H117">
        <v>-669.6</v>
      </c>
      <c r="I117">
        <v>15242178.84</v>
      </c>
      <c r="J117">
        <v>0.64</v>
      </c>
      <c r="K117">
        <v>103568.98</v>
      </c>
      <c r="L117">
        <v>5454103.04</v>
      </c>
    </row>
    <row r="118" spans="1:12" x14ac:dyDescent="0.3">
      <c r="A118" s="2">
        <v>46660</v>
      </c>
      <c r="B118" t="s">
        <v>72</v>
      </c>
      <c r="C118">
        <v>2791158.67</v>
      </c>
      <c r="D118">
        <v>34152.730000000003</v>
      </c>
      <c r="E118">
        <v>-59915.19</v>
      </c>
      <c r="F118">
        <v>-33935.89</v>
      </c>
      <c r="G118">
        <v>0</v>
      </c>
      <c r="H118">
        <v>-0.28999999999999998</v>
      </c>
      <c r="I118">
        <v>2731456.81</v>
      </c>
      <c r="J118">
        <v>0.11</v>
      </c>
      <c r="K118">
        <v>5902.99</v>
      </c>
      <c r="L118">
        <v>2428872.98</v>
      </c>
    </row>
    <row r="119" spans="1:12" x14ac:dyDescent="0.3">
      <c r="A119" s="2">
        <v>46660</v>
      </c>
      <c r="B119" t="s">
        <v>67</v>
      </c>
      <c r="C119">
        <v>43184996.890000001</v>
      </c>
      <c r="D119">
        <v>675667.05</v>
      </c>
      <c r="E119">
        <v>-1252090.6599999999</v>
      </c>
      <c r="F119">
        <v>-687098.1</v>
      </c>
      <c r="G119">
        <v>-844954.62</v>
      </c>
      <c r="H119">
        <v>-200.63</v>
      </c>
      <c r="I119">
        <v>41076319.979999997</v>
      </c>
      <c r="J119">
        <v>0.03</v>
      </c>
      <c r="K119">
        <v>-576331.80000000005</v>
      </c>
      <c r="L119">
        <v>39905094.340000004</v>
      </c>
    </row>
    <row r="120" spans="1:12" x14ac:dyDescent="0.3">
      <c r="A120" s="2">
        <v>46660</v>
      </c>
      <c r="B120" t="s">
        <v>65</v>
      </c>
      <c r="C120">
        <v>14411559.73</v>
      </c>
      <c r="D120">
        <v>273553.90999999997</v>
      </c>
      <c r="E120">
        <v>-802935.81</v>
      </c>
      <c r="F120">
        <v>0</v>
      </c>
      <c r="G120">
        <v>-361940.46</v>
      </c>
      <c r="H120">
        <v>-410.94</v>
      </c>
      <c r="I120">
        <v>13519826.4</v>
      </c>
      <c r="J120">
        <v>0.05</v>
      </c>
      <c r="K120">
        <v>-225852.92</v>
      </c>
      <c r="L120">
        <v>12820117.48</v>
      </c>
    </row>
    <row r="121" spans="1:12" x14ac:dyDescent="0.3">
      <c r="A121" s="2">
        <v>46660</v>
      </c>
      <c r="B121" t="s">
        <v>69</v>
      </c>
      <c r="C121">
        <v>185949.78</v>
      </c>
      <c r="D121">
        <v>1866.9</v>
      </c>
      <c r="E121">
        <v>-18236.5</v>
      </c>
      <c r="F121">
        <v>-1812.88</v>
      </c>
      <c r="G121">
        <v>0</v>
      </c>
      <c r="H121">
        <v>-0.11</v>
      </c>
      <c r="I121">
        <v>166987.9</v>
      </c>
      <c r="J121">
        <v>0</v>
      </c>
      <c r="K121">
        <v>36.26</v>
      </c>
      <c r="L121">
        <v>166660.96</v>
      </c>
    </row>
    <row r="122" spans="1:12" x14ac:dyDescent="0.3">
      <c r="A122" s="2">
        <v>46691</v>
      </c>
      <c r="B122" t="s">
        <v>62</v>
      </c>
      <c r="C122">
        <v>15242178.84</v>
      </c>
      <c r="D122">
        <v>469010.11</v>
      </c>
      <c r="E122">
        <v>-796759.01</v>
      </c>
      <c r="F122">
        <v>-475671.44</v>
      </c>
      <c r="G122">
        <v>0</v>
      </c>
      <c r="H122">
        <v>-573.27</v>
      </c>
      <c r="I122">
        <v>14390495.949999999</v>
      </c>
      <c r="J122">
        <v>0.67</v>
      </c>
      <c r="K122">
        <v>168712.93</v>
      </c>
      <c r="L122">
        <v>4771706.32</v>
      </c>
    </row>
    <row r="123" spans="1:12" x14ac:dyDescent="0.3">
      <c r="A123" s="2">
        <v>46691</v>
      </c>
      <c r="B123" t="s">
        <v>72</v>
      </c>
      <c r="C123">
        <v>2731456.81</v>
      </c>
      <c r="D123">
        <v>33446.44</v>
      </c>
      <c r="E123">
        <v>-56055.39</v>
      </c>
      <c r="F123">
        <v>-33064.93</v>
      </c>
      <c r="G123">
        <v>0</v>
      </c>
      <c r="H123">
        <v>-0.25</v>
      </c>
      <c r="I123">
        <v>2675765.65</v>
      </c>
      <c r="J123">
        <v>0.11</v>
      </c>
      <c r="K123">
        <v>5501.76</v>
      </c>
      <c r="L123">
        <v>2378683.81</v>
      </c>
    </row>
    <row r="124" spans="1:12" x14ac:dyDescent="0.3">
      <c r="A124" s="2">
        <v>46691</v>
      </c>
      <c r="B124" t="s">
        <v>67</v>
      </c>
      <c r="C124">
        <v>41076319.979999997</v>
      </c>
      <c r="D124">
        <v>641628.6</v>
      </c>
      <c r="E124">
        <v>-1157382.53</v>
      </c>
      <c r="F124">
        <v>-651944.79</v>
      </c>
      <c r="G124">
        <v>0</v>
      </c>
      <c r="H124">
        <v>-188.49</v>
      </c>
      <c r="I124">
        <v>39908432.75</v>
      </c>
      <c r="J124">
        <v>0.03</v>
      </c>
      <c r="K124">
        <v>34132.67</v>
      </c>
      <c r="L124">
        <v>38771528.289999999</v>
      </c>
    </row>
    <row r="125" spans="1:12" x14ac:dyDescent="0.3">
      <c r="A125" s="2">
        <v>46691</v>
      </c>
      <c r="B125" t="s">
        <v>65</v>
      </c>
      <c r="C125">
        <v>13519826.4</v>
      </c>
      <c r="D125">
        <v>256843.62</v>
      </c>
      <c r="E125">
        <v>-738185.94</v>
      </c>
      <c r="F125">
        <v>0</v>
      </c>
      <c r="G125">
        <v>0</v>
      </c>
      <c r="H125">
        <v>-382.28</v>
      </c>
      <c r="I125">
        <v>13038101.789999999</v>
      </c>
      <c r="J125">
        <v>0.05</v>
      </c>
      <c r="K125">
        <v>27048.67</v>
      </c>
      <c r="L125">
        <v>12365823.83</v>
      </c>
    </row>
    <row r="126" spans="1:12" x14ac:dyDescent="0.3">
      <c r="A126" s="2">
        <v>46691</v>
      </c>
      <c r="B126" t="s">
        <v>69</v>
      </c>
      <c r="C126">
        <v>166987.9</v>
      </c>
      <c r="D126">
        <v>1664.75</v>
      </c>
      <c r="E126">
        <v>-15705.02</v>
      </c>
      <c r="F126">
        <v>-1598.09</v>
      </c>
      <c r="G126">
        <v>0</v>
      </c>
      <c r="H126">
        <v>-0.08</v>
      </c>
      <c r="I126">
        <v>150533.59</v>
      </c>
      <c r="J126">
        <v>0</v>
      </c>
      <c r="K126">
        <v>32.700000000000003</v>
      </c>
      <c r="L126">
        <v>150239.43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237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190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9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9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190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9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9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190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9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9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190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1899665006562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9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218.09</v>
      </c>
      <c r="Z5">
        <v>0</v>
      </c>
      <c r="AA5">
        <v>-1155.1099999999999</v>
      </c>
      <c r="AB5">
        <v>0</v>
      </c>
      <c r="AC5">
        <v>0</v>
      </c>
      <c r="AD5">
        <v>1152585.01</v>
      </c>
      <c r="AE5">
        <v>1.0143310000000001</v>
      </c>
      <c r="AF5">
        <v>1</v>
      </c>
      <c r="AG5">
        <v>1.0143310000000001</v>
      </c>
      <c r="AH5" t="s">
        <v>108</v>
      </c>
      <c r="AQ5">
        <v>1169102.31</v>
      </c>
      <c r="AR5">
        <v>791304.2</v>
      </c>
      <c r="AS5">
        <v>377798.11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7798.11</v>
      </c>
      <c r="BA5">
        <v>-378953.22</v>
      </c>
      <c r="BB5">
        <v>0</v>
      </c>
      <c r="BC5">
        <v>-378953.22</v>
      </c>
      <c r="BD5">
        <v>-16517.2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190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7305021676291099E-2</v>
      </c>
      <c r="M6" t="s">
        <v>108</v>
      </c>
      <c r="N6">
        <v>2.6860794904369988E-4</v>
      </c>
      <c r="O6" t="s">
        <v>109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8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190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8</v>
      </c>
      <c r="N7">
        <v>1.7585923308837469E-4</v>
      </c>
      <c r="O7" t="s">
        <v>109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8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190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8</v>
      </c>
      <c r="N8">
        <v>1.737401977652657E-4</v>
      </c>
      <c r="O8" t="s">
        <v>109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8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190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8</v>
      </c>
      <c r="N9">
        <v>1.262188814465723E-4</v>
      </c>
      <c r="O9" t="s">
        <v>109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8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190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8</v>
      </c>
      <c r="N10">
        <v>1.6937114285659011E-4</v>
      </c>
      <c r="O10" t="s">
        <v>109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8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190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8</v>
      </c>
      <c r="N11">
        <v>1.169142092430784E-4</v>
      </c>
      <c r="O11" t="s">
        <v>109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8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190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8</v>
      </c>
      <c r="N12">
        <v>2.127406162214808E-4</v>
      </c>
      <c r="O12" t="s">
        <v>109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8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190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9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8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190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9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8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190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9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8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190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9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8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190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9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8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190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9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8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190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9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8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190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9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8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190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9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8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190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9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8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190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9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8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190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8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190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9</v>
      </c>
      <c r="J25">
        <v>0.12511689381695401</v>
      </c>
      <c r="K25" t="s">
        <v>107</v>
      </c>
      <c r="L25">
        <v>0</v>
      </c>
      <c r="M25" t="s">
        <v>108</v>
      </c>
      <c r="N25">
        <v>8.6355482567622647E-6</v>
      </c>
      <c r="O25" t="s">
        <v>109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0122699999999999</v>
      </c>
      <c r="AF25">
        <v>1</v>
      </c>
      <c r="AG25">
        <v>0.20122699999999999</v>
      </c>
      <c r="AH25" t="s">
        <v>109</v>
      </c>
      <c r="AQ25">
        <v>225952.56</v>
      </c>
      <c r="AR25">
        <v>235092.52</v>
      </c>
      <c r="AS25">
        <v>-9139.9599999999991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9139.9599999999991</v>
      </c>
      <c r="BA25">
        <v>9129.93</v>
      </c>
      <c r="BB25">
        <v>0</v>
      </c>
      <c r="BC25">
        <v>9129.93</v>
      </c>
      <c r="BD25">
        <v>896922.48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190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9</v>
      </c>
      <c r="J26">
        <v>0.15536956413274911</v>
      </c>
      <c r="K26" t="s">
        <v>107</v>
      </c>
      <c r="L26">
        <v>0</v>
      </c>
      <c r="M26" t="s">
        <v>108</v>
      </c>
      <c r="N26">
        <v>1.9652096493107369E-5</v>
      </c>
      <c r="O26" t="s">
        <v>109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2284200000000001</v>
      </c>
      <c r="AF26">
        <v>1</v>
      </c>
      <c r="AG26">
        <v>0.12284200000000001</v>
      </c>
      <c r="AH26" t="s">
        <v>109</v>
      </c>
      <c r="AQ26">
        <v>36599.54</v>
      </c>
      <c r="AR26">
        <v>39377.06</v>
      </c>
      <c r="AS26">
        <v>-2777.5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-2777.52</v>
      </c>
      <c r="BA26">
        <v>2771.38</v>
      </c>
      <c r="BB26">
        <v>0</v>
      </c>
      <c r="BC26">
        <v>2771.38</v>
      </c>
      <c r="BD26">
        <v>261341.35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190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9</v>
      </c>
      <c r="J27">
        <v>0.15615170338241691</v>
      </c>
      <c r="K27" t="s">
        <v>107</v>
      </c>
      <c r="L27">
        <v>0</v>
      </c>
      <c r="M27" t="s">
        <v>108</v>
      </c>
      <c r="N27">
        <v>1.7711795201914249E-5</v>
      </c>
      <c r="O27" t="s">
        <v>109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6.6294000000000006E-2</v>
      </c>
      <c r="AF27">
        <v>1</v>
      </c>
      <c r="AG27">
        <v>6.6294000000000006E-2</v>
      </c>
      <c r="AH27" t="s">
        <v>109</v>
      </c>
      <c r="AQ27">
        <v>30113.24</v>
      </c>
      <c r="AR27">
        <v>76573.36</v>
      </c>
      <c r="AS27">
        <v>-46460.12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6460.12</v>
      </c>
      <c r="BA27">
        <v>46451.72</v>
      </c>
      <c r="BB27">
        <v>0</v>
      </c>
      <c r="BC27">
        <v>46451.72</v>
      </c>
      <c r="BD27">
        <v>424126.97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190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9</v>
      </c>
      <c r="J28">
        <v>0.1799589693806615</v>
      </c>
      <c r="K28" t="s">
        <v>107</v>
      </c>
      <c r="L28">
        <v>0</v>
      </c>
      <c r="M28" t="s">
        <v>108</v>
      </c>
      <c r="N28">
        <v>0</v>
      </c>
      <c r="O28" t="s">
        <v>109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4.8279000000000002E-2</v>
      </c>
      <c r="AF28">
        <v>1</v>
      </c>
      <c r="AG28">
        <v>4.8279000000000002E-2</v>
      </c>
      <c r="AH28" t="s">
        <v>109</v>
      </c>
      <c r="AQ28">
        <v>12363.51</v>
      </c>
      <c r="AR28">
        <v>15924.72</v>
      </c>
      <c r="AS28">
        <v>-3561.21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3561.21</v>
      </c>
      <c r="BA28">
        <v>3561.21</v>
      </c>
      <c r="BB28">
        <v>0</v>
      </c>
      <c r="BC28">
        <v>3561.21</v>
      </c>
      <c r="BD28">
        <v>243721.34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190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9</v>
      </c>
      <c r="J29">
        <v>0.17490887444751871</v>
      </c>
      <c r="K29" t="s">
        <v>107</v>
      </c>
      <c r="L29">
        <v>0</v>
      </c>
      <c r="M29" t="s">
        <v>108</v>
      </c>
      <c r="N29">
        <v>3.4495362602625158E-6</v>
      </c>
      <c r="O29" t="s">
        <v>109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7.6555999999999999E-2</v>
      </c>
      <c r="AF29">
        <v>1</v>
      </c>
      <c r="AG29">
        <v>7.6555999999999999E-2</v>
      </c>
      <c r="AH29" t="s">
        <v>109</v>
      </c>
      <c r="AQ29">
        <v>34634.89</v>
      </c>
      <c r="AR29">
        <v>32215.41</v>
      </c>
      <c r="AS29">
        <v>2419.48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419.48</v>
      </c>
      <c r="BA29">
        <v>-2421.11</v>
      </c>
      <c r="BB29">
        <v>0</v>
      </c>
      <c r="BC29">
        <v>-2421.11</v>
      </c>
      <c r="BD29">
        <v>417778.71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190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9</v>
      </c>
      <c r="J30">
        <v>0.18187007957420731</v>
      </c>
      <c r="K30" t="s">
        <v>107</v>
      </c>
      <c r="L30">
        <v>0</v>
      </c>
      <c r="M30" t="s">
        <v>108</v>
      </c>
      <c r="N30">
        <v>3.5334175698269977E-8</v>
      </c>
      <c r="O30" t="s">
        <v>109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9455999999999999E-2</v>
      </c>
      <c r="AF30">
        <v>1</v>
      </c>
      <c r="AG30">
        <v>7.9455999999999999E-2</v>
      </c>
      <c r="AH30" t="s">
        <v>109</v>
      </c>
      <c r="AQ30">
        <v>43785.46</v>
      </c>
      <c r="AR30">
        <v>56038.13</v>
      </c>
      <c r="AS30">
        <v>-12252.67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2252.67</v>
      </c>
      <c r="BA30">
        <v>12252.65</v>
      </c>
      <c r="BB30">
        <v>0</v>
      </c>
      <c r="BC30">
        <v>12252.65</v>
      </c>
      <c r="BD30">
        <v>507280.42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190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9</v>
      </c>
      <c r="J31">
        <v>0.18221780878448021</v>
      </c>
      <c r="K31" t="s">
        <v>107</v>
      </c>
      <c r="L31">
        <v>0</v>
      </c>
      <c r="M31" t="s">
        <v>108</v>
      </c>
      <c r="N31">
        <v>0</v>
      </c>
      <c r="O31" t="s">
        <v>109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546E-2</v>
      </c>
      <c r="AF31">
        <v>1</v>
      </c>
      <c r="AG31">
        <v>4.1546E-2</v>
      </c>
      <c r="AH31" t="s">
        <v>109</v>
      </c>
      <c r="AQ31">
        <v>24611.16</v>
      </c>
      <c r="AR31">
        <v>23415.05</v>
      </c>
      <c r="AS31">
        <v>1196.1099999999999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196.1099999999999</v>
      </c>
      <c r="BA31">
        <v>-1196.1099999999999</v>
      </c>
      <c r="BB31">
        <v>0</v>
      </c>
      <c r="BC31">
        <v>-1196.1099999999999</v>
      </c>
      <c r="BD31">
        <v>567778.51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190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9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3355000000000003E-2</v>
      </c>
      <c r="AF32">
        <v>1</v>
      </c>
      <c r="AG32">
        <v>3.3355000000000003E-2</v>
      </c>
      <c r="AH32" t="s">
        <v>109</v>
      </c>
      <c r="AQ32">
        <v>15264.56</v>
      </c>
      <c r="AR32">
        <v>15621.07</v>
      </c>
      <c r="AS32">
        <v>-356.51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356.51</v>
      </c>
      <c r="BA32">
        <v>347.73</v>
      </c>
      <c r="BB32">
        <v>0</v>
      </c>
      <c r="BC32">
        <v>347.73</v>
      </c>
      <c r="BD32">
        <v>442374.31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190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9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9.2225000000000001E-2</v>
      </c>
      <c r="AF33">
        <v>1</v>
      </c>
      <c r="AG33">
        <v>9.2225000000000001E-2</v>
      </c>
      <c r="AH33" t="s">
        <v>109</v>
      </c>
      <c r="AQ33">
        <v>53085.51</v>
      </c>
      <c r="AR33">
        <v>62360.7</v>
      </c>
      <c r="AS33">
        <v>-9275.19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9275.19</v>
      </c>
      <c r="BA33">
        <v>9275.19</v>
      </c>
      <c r="BB33">
        <v>0</v>
      </c>
      <c r="BC33">
        <v>9275.19</v>
      </c>
      <c r="BD33">
        <v>522525.11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190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9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9.4740000000000005E-2</v>
      </c>
      <c r="AF34">
        <v>1</v>
      </c>
      <c r="AG34">
        <v>9.4740000000000005E-2</v>
      </c>
      <c r="AH34" t="s">
        <v>109</v>
      </c>
      <c r="AQ34">
        <v>4823.93</v>
      </c>
      <c r="AR34">
        <v>0</v>
      </c>
      <c r="AS34">
        <v>4823.93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4823.93</v>
      </c>
      <c r="BA34">
        <v>-4823.93</v>
      </c>
      <c r="BB34">
        <v>0</v>
      </c>
      <c r="BC34">
        <v>-4823.93</v>
      </c>
      <c r="BD34">
        <v>46093.8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190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9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190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9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190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9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9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190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9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190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9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190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9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190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9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190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9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190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190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9</v>
      </c>
      <c r="H44">
        <v>-1.0817716482798429E-2</v>
      </c>
      <c r="I44" t="s">
        <v>107</v>
      </c>
      <c r="J44">
        <v>0.1146683469140647</v>
      </c>
      <c r="K44" t="s">
        <v>109</v>
      </c>
      <c r="L44">
        <v>0</v>
      </c>
      <c r="M44" t="s">
        <v>108</v>
      </c>
      <c r="N44">
        <v>5.5537056435652511E-5</v>
      </c>
      <c r="O44" t="s">
        <v>109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0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190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9</v>
      </c>
      <c r="H45">
        <v>-1.216621601998436E-2</v>
      </c>
      <c r="I45" t="s">
        <v>107</v>
      </c>
      <c r="J45">
        <v>0.1445987645474108</v>
      </c>
      <c r="K45" t="s">
        <v>109</v>
      </c>
      <c r="L45">
        <v>2.6735854281838719E-2</v>
      </c>
      <c r="M45" t="s">
        <v>108</v>
      </c>
      <c r="N45">
        <v>1.379443524119386E-5</v>
      </c>
      <c r="O45" t="s">
        <v>109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6120899999999999</v>
      </c>
      <c r="AF45">
        <v>1</v>
      </c>
      <c r="AG45">
        <v>0.16120899999999999</v>
      </c>
      <c r="AH45" t="s">
        <v>109</v>
      </c>
      <c r="AQ45">
        <v>29080.58</v>
      </c>
      <c r="AR45">
        <v>30390.69</v>
      </c>
      <c r="AS45">
        <v>-1310.1099999999999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1310.1099999999999</v>
      </c>
      <c r="BA45">
        <v>1307.42</v>
      </c>
      <c r="BB45">
        <v>0</v>
      </c>
      <c r="BC45">
        <v>1307.42</v>
      </c>
      <c r="BD45">
        <v>151310.44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190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2.0426178812040549E-2</v>
      </c>
      <c r="M46" t="s">
        <v>108</v>
      </c>
      <c r="N46">
        <v>5.4470324622452964E-6</v>
      </c>
      <c r="O46" t="s">
        <v>109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0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190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8</v>
      </c>
      <c r="N47">
        <v>1.6464173395768999E-5</v>
      </c>
      <c r="O47" t="s">
        <v>109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8.763E-2</v>
      </c>
      <c r="AF47">
        <v>1</v>
      </c>
      <c r="AG47">
        <v>8.763E-2</v>
      </c>
      <c r="AH47" t="s">
        <v>109</v>
      </c>
      <c r="AQ47">
        <v>251292.04</v>
      </c>
      <c r="AR47">
        <v>322453.87</v>
      </c>
      <c r="AS47">
        <v>-71161.83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-71161.83</v>
      </c>
      <c r="BA47">
        <v>71112.759999999995</v>
      </c>
      <c r="BB47">
        <v>0</v>
      </c>
      <c r="BC47">
        <v>71112.759999999995</v>
      </c>
      <c r="BD47">
        <v>2616342.84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190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8</v>
      </c>
      <c r="N48">
        <v>2.7544457890974908E-5</v>
      </c>
      <c r="O48" t="s">
        <v>109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7.3030999999999999E-2</v>
      </c>
      <c r="AF48">
        <v>1</v>
      </c>
      <c r="AG48">
        <v>7.3030999999999999E-2</v>
      </c>
      <c r="AH48" t="s">
        <v>109</v>
      </c>
      <c r="AQ48">
        <v>193122.23</v>
      </c>
      <c r="AR48">
        <v>252714.25</v>
      </c>
      <c r="AS48">
        <v>-59592.02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-59592.02</v>
      </c>
      <c r="BA48">
        <v>59516.99</v>
      </c>
      <c r="BB48">
        <v>0</v>
      </c>
      <c r="BC48">
        <v>59516.99</v>
      </c>
      <c r="BD48">
        <v>2451269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190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8</v>
      </c>
      <c r="N49">
        <v>1.8305118089443878E-5</v>
      </c>
      <c r="O49" t="s">
        <v>109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8.4492999999999999E-2</v>
      </c>
      <c r="AF49">
        <v>1</v>
      </c>
      <c r="AG49">
        <v>8.4492999999999999E-2</v>
      </c>
      <c r="AH49" t="s">
        <v>109</v>
      </c>
      <c r="AQ49">
        <v>208639.86</v>
      </c>
      <c r="AR49">
        <v>285910.3</v>
      </c>
      <c r="AS49">
        <v>-77270.44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-77270.44</v>
      </c>
      <c r="BA49">
        <v>77223.58</v>
      </c>
      <c r="BB49">
        <v>0</v>
      </c>
      <c r="BC49">
        <v>77223.58</v>
      </c>
      <c r="BD49">
        <v>2260665.71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190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8</v>
      </c>
      <c r="N50">
        <v>2.056148616867015E-5</v>
      </c>
      <c r="O50" t="s">
        <v>109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5.9157000000000001E-2</v>
      </c>
      <c r="AF50">
        <v>1</v>
      </c>
      <c r="AG50">
        <v>5.9157000000000001E-2</v>
      </c>
      <c r="AH50" t="s">
        <v>109</v>
      </c>
      <c r="AQ50">
        <v>249749.37</v>
      </c>
      <c r="AR50">
        <v>374036.07</v>
      </c>
      <c r="AS50">
        <v>-124286.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-124286.7</v>
      </c>
      <c r="BA50">
        <v>124197.27</v>
      </c>
      <c r="BB50">
        <v>0</v>
      </c>
      <c r="BC50">
        <v>124197.27</v>
      </c>
      <c r="BD50">
        <v>3972037.48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190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8</v>
      </c>
      <c r="N51">
        <v>1.2607512329327891E-5</v>
      </c>
      <c r="O51" t="s">
        <v>109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4.7619000000000002E-2</v>
      </c>
      <c r="AF51">
        <v>1</v>
      </c>
      <c r="AG51">
        <v>4.7619000000000002E-2</v>
      </c>
      <c r="AH51" t="s">
        <v>109</v>
      </c>
      <c r="AQ51">
        <v>137745.57999999999</v>
      </c>
      <c r="AR51">
        <v>254870.66</v>
      </c>
      <c r="AS51">
        <v>-117125.0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-117125.08</v>
      </c>
      <c r="BA51">
        <v>117087.47</v>
      </c>
      <c r="BB51">
        <v>0</v>
      </c>
      <c r="BC51">
        <v>117087.47</v>
      </c>
      <c r="BD51">
        <v>2754931.89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190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8</v>
      </c>
      <c r="N52">
        <v>1.9637106884946428E-5</v>
      </c>
      <c r="O52" t="s">
        <v>109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4.3078999999999999E-2</v>
      </c>
      <c r="AF52">
        <v>1</v>
      </c>
      <c r="AG52">
        <v>4.3078999999999999E-2</v>
      </c>
      <c r="AH52" t="s">
        <v>109</v>
      </c>
      <c r="AQ52">
        <v>126409.22</v>
      </c>
      <c r="AR52">
        <v>204316.71</v>
      </c>
      <c r="AS52">
        <v>-77907.490000000005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-77907.490000000005</v>
      </c>
      <c r="BA52">
        <v>77847.83</v>
      </c>
      <c r="BB52">
        <v>0</v>
      </c>
      <c r="BC52">
        <v>77847.83</v>
      </c>
      <c r="BD52">
        <v>2807963.32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190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9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5.1465999999999998E-2</v>
      </c>
      <c r="AF53">
        <v>1</v>
      </c>
      <c r="AG53">
        <v>5.1465999999999998E-2</v>
      </c>
      <c r="AH53" t="s">
        <v>109</v>
      </c>
      <c r="AQ53">
        <v>147785.24</v>
      </c>
      <c r="AR53">
        <v>270249.31</v>
      </c>
      <c r="AS53">
        <v>-122464.07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-122464.07</v>
      </c>
      <c r="BA53">
        <v>122299.18</v>
      </c>
      <c r="BB53">
        <v>0</v>
      </c>
      <c r="BC53">
        <v>122299.18</v>
      </c>
      <c r="BD53">
        <v>2723733.0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190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9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3.3420999999999999E-2</v>
      </c>
      <c r="AF54">
        <v>1</v>
      </c>
      <c r="AG54">
        <v>3.3420999999999999E-2</v>
      </c>
      <c r="AH54" t="s">
        <v>109</v>
      </c>
      <c r="AQ54">
        <v>106366.05</v>
      </c>
      <c r="AR54">
        <v>168466.25</v>
      </c>
      <c r="AS54">
        <v>-62100.2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-62100.2</v>
      </c>
      <c r="BA54">
        <v>62035.26</v>
      </c>
      <c r="BB54">
        <v>0</v>
      </c>
      <c r="BC54">
        <v>62035.26</v>
      </c>
      <c r="BD54">
        <v>3076277.36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190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9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5.0506000000000002E-2</v>
      </c>
      <c r="AF55">
        <v>1</v>
      </c>
      <c r="AG55">
        <v>5.0506000000000002E-2</v>
      </c>
      <c r="AH55" t="s">
        <v>109</v>
      </c>
      <c r="AQ55">
        <v>132292.38</v>
      </c>
      <c r="AR55">
        <v>187378.53</v>
      </c>
      <c r="AS55">
        <v>-55086.15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-55086.15</v>
      </c>
      <c r="BA55">
        <v>54989.21</v>
      </c>
      <c r="BB55">
        <v>0</v>
      </c>
      <c r="BC55">
        <v>54989.21</v>
      </c>
      <c r="BD55">
        <v>2487024.4500000002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190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9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3.8464999999999999E-2</v>
      </c>
      <c r="AF56">
        <v>1</v>
      </c>
      <c r="AG56">
        <v>3.8464999999999999E-2</v>
      </c>
      <c r="AH56" t="s">
        <v>109</v>
      </c>
      <c r="AQ56">
        <v>185523.33</v>
      </c>
      <c r="AR56">
        <v>288192.21000000002</v>
      </c>
      <c r="AS56">
        <v>-102668.88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-102668.88</v>
      </c>
      <c r="BA56">
        <v>99285.4</v>
      </c>
      <c r="BB56">
        <v>0</v>
      </c>
      <c r="BC56">
        <v>99285.4</v>
      </c>
      <c r="BD56">
        <v>4637618.9800000004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190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9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2.4774999999999998E-2</v>
      </c>
      <c r="AF57">
        <v>1</v>
      </c>
      <c r="AG57">
        <v>2.4774999999999998E-2</v>
      </c>
      <c r="AH57" t="s">
        <v>109</v>
      </c>
      <c r="AQ57">
        <v>123829.48</v>
      </c>
      <c r="AR57">
        <v>217080.79</v>
      </c>
      <c r="AS57">
        <v>-93251.31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-93251.31</v>
      </c>
      <c r="BA57">
        <v>93217.91</v>
      </c>
      <c r="BB57">
        <v>0</v>
      </c>
      <c r="BC57">
        <v>93217.91</v>
      </c>
      <c r="BD57">
        <v>4874425.07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190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9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2.3098E-2</v>
      </c>
      <c r="AF58">
        <v>1</v>
      </c>
      <c r="AG58">
        <v>2.3098E-2</v>
      </c>
      <c r="AH58" t="s">
        <v>109</v>
      </c>
      <c r="AQ58">
        <v>139344.81</v>
      </c>
      <c r="AR58">
        <v>187919.85</v>
      </c>
      <c r="AS58">
        <v>-48575.040000000001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-48575.040000000001</v>
      </c>
      <c r="BA58">
        <v>48570.84</v>
      </c>
      <c r="BB58">
        <v>0</v>
      </c>
      <c r="BC58">
        <v>48570.84</v>
      </c>
      <c r="BD58">
        <v>5893469.3600000003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190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9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1.8863000000000001E-2</v>
      </c>
      <c r="AF59">
        <v>1</v>
      </c>
      <c r="AG59">
        <v>1.8863000000000001E-2</v>
      </c>
      <c r="AH59" t="s">
        <v>109</v>
      </c>
      <c r="AQ59">
        <v>142855.65</v>
      </c>
      <c r="AR59">
        <v>213529</v>
      </c>
      <c r="AS59">
        <v>-70673.35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-70673.350000000006</v>
      </c>
      <c r="BA59">
        <v>70673.33</v>
      </c>
      <c r="BB59">
        <v>0</v>
      </c>
      <c r="BC59">
        <v>70673.33</v>
      </c>
      <c r="BD59">
        <v>7430322.4900000002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190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9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1.9424E-2</v>
      </c>
      <c r="AF60">
        <v>1</v>
      </c>
      <c r="AG60">
        <v>1.9424E-2</v>
      </c>
      <c r="AH60" t="s">
        <v>109</v>
      </c>
      <c r="AQ60">
        <v>137967.91</v>
      </c>
      <c r="AR60">
        <v>183805.59</v>
      </c>
      <c r="AS60">
        <v>-45837.68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-45837.68</v>
      </c>
      <c r="BA60">
        <v>45837.68</v>
      </c>
      <c r="BB60">
        <v>0</v>
      </c>
      <c r="BC60">
        <v>45837.68</v>
      </c>
      <c r="BD60">
        <v>6965113.6500000004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190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9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3098E-2</v>
      </c>
      <c r="AF61">
        <v>1</v>
      </c>
      <c r="AG61">
        <v>1.3098E-2</v>
      </c>
      <c r="AH61" t="s">
        <v>109</v>
      </c>
      <c r="AQ61">
        <v>91206.07</v>
      </c>
      <c r="AR61">
        <v>169781.39</v>
      </c>
      <c r="AS61">
        <v>-78575.320000000007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78575.320000000007</v>
      </c>
      <c r="BA61">
        <v>78575.320000000007</v>
      </c>
      <c r="BB61">
        <v>0</v>
      </c>
      <c r="BC61">
        <v>78575.320000000007</v>
      </c>
      <c r="BD61">
        <v>6871942.5700000003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190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9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4.1799999999999997E-3</v>
      </c>
      <c r="AF62">
        <v>1</v>
      </c>
      <c r="AG62">
        <v>4.1799999999999997E-3</v>
      </c>
      <c r="AH62" t="s">
        <v>109</v>
      </c>
      <c r="AQ62">
        <v>35123.919999999998</v>
      </c>
      <c r="AR62">
        <v>52999.99</v>
      </c>
      <c r="AS62">
        <v>-17876.07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-17876.07</v>
      </c>
      <c r="BA62">
        <v>17876.07</v>
      </c>
      <c r="BB62">
        <v>0</v>
      </c>
      <c r="BC62">
        <v>17876.07</v>
      </c>
      <c r="BD62">
        <v>8368444.1500000004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190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9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2.4250000000000001E-3</v>
      </c>
      <c r="AF63">
        <v>1</v>
      </c>
      <c r="AG63">
        <v>2.4250000000000001E-3</v>
      </c>
      <c r="AH63" t="s">
        <v>109</v>
      </c>
      <c r="AQ63">
        <v>17896.18</v>
      </c>
      <c r="AR63">
        <v>18268.86</v>
      </c>
      <c r="AS63">
        <v>-372.6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-372.68</v>
      </c>
      <c r="BA63">
        <v>105.63</v>
      </c>
      <c r="BB63">
        <v>0</v>
      </c>
      <c r="BC63">
        <v>105.63</v>
      </c>
      <c r="BD63">
        <v>7362015.7199999997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190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</v>
      </c>
      <c r="AG64">
        <v>2.2529999999999998E-3</v>
      </c>
      <c r="AH64" t="s">
        <v>112</v>
      </c>
      <c r="AQ64">
        <v>19345.919999999998</v>
      </c>
      <c r="AR64">
        <v>0</v>
      </c>
      <c r="AS64">
        <v>19345.91999999999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345.919999999998</v>
      </c>
      <c r="BA64">
        <v>-19345.919999999998</v>
      </c>
      <c r="BB64">
        <v>0</v>
      </c>
      <c r="BC64">
        <v>-19345.919999999998</v>
      </c>
      <c r="BD64">
        <v>8566085.259999999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190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9</v>
      </c>
      <c r="H65">
        <v>0</v>
      </c>
      <c r="I65" t="s">
        <v>110</v>
      </c>
      <c r="J65">
        <v>0</v>
      </c>
      <c r="K65" t="s">
        <v>109</v>
      </c>
      <c r="L65">
        <v>0</v>
      </c>
      <c r="M65" t="s">
        <v>108</v>
      </c>
      <c r="N65">
        <v>7.5340615398030548E-4</v>
      </c>
      <c r="O65" t="s">
        <v>109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3163300000000004</v>
      </c>
      <c r="AF65">
        <v>1</v>
      </c>
      <c r="AG65">
        <v>0.93163300000000004</v>
      </c>
      <c r="AH65" t="s">
        <v>109</v>
      </c>
      <c r="AQ65">
        <v>55973.01</v>
      </c>
      <c r="AR65">
        <v>59654</v>
      </c>
      <c r="AS65">
        <v>-3680.99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3680.99</v>
      </c>
      <c r="BA65">
        <v>3635.09</v>
      </c>
      <c r="BB65">
        <v>0</v>
      </c>
      <c r="BC65">
        <v>3635.09</v>
      </c>
      <c r="BD65">
        <v>4107.5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190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9</v>
      </c>
      <c r="H66">
        <v>0</v>
      </c>
      <c r="I66" t="s">
        <v>110</v>
      </c>
      <c r="J66">
        <v>0</v>
      </c>
      <c r="K66" t="s">
        <v>109</v>
      </c>
      <c r="L66">
        <v>0</v>
      </c>
      <c r="M66" t="s">
        <v>108</v>
      </c>
      <c r="N66">
        <v>3.7077309288377649E-4</v>
      </c>
      <c r="O66" t="s">
        <v>109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0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190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9</v>
      </c>
      <c r="H67">
        <v>0</v>
      </c>
      <c r="I67" t="s">
        <v>110</v>
      </c>
      <c r="J67">
        <v>0.123749468812777</v>
      </c>
      <c r="K67" t="s">
        <v>109</v>
      </c>
      <c r="L67">
        <v>1.158371717989053E-2</v>
      </c>
      <c r="M67" t="s">
        <v>108</v>
      </c>
      <c r="N67">
        <v>2.904317464719768E-4</v>
      </c>
      <c r="O67" t="s">
        <v>109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0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190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9</v>
      </c>
      <c r="H68">
        <v>0</v>
      </c>
      <c r="I68" t="s">
        <v>110</v>
      </c>
      <c r="J68">
        <v>0.1232898360559318</v>
      </c>
      <c r="K68" t="s">
        <v>109</v>
      </c>
      <c r="L68">
        <v>3.2226318343723477E-2</v>
      </c>
      <c r="M68" t="s">
        <v>108</v>
      </c>
      <c r="N68">
        <v>1.9966333679850609E-4</v>
      </c>
      <c r="O68" t="s">
        <v>109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6957399999999998</v>
      </c>
      <c r="AF68">
        <v>1</v>
      </c>
      <c r="AG68">
        <v>0.26957399999999998</v>
      </c>
      <c r="AH68" t="s">
        <v>109</v>
      </c>
      <c r="AQ68">
        <v>116575.55</v>
      </c>
      <c r="AR68">
        <v>145833.53</v>
      </c>
      <c r="AS68">
        <v>-29257.98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29257.98</v>
      </c>
      <c r="BA68">
        <v>29164.16</v>
      </c>
      <c r="BB68">
        <v>0</v>
      </c>
      <c r="BC68">
        <v>29164.16</v>
      </c>
      <c r="BD68">
        <v>315868.48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190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2.6210177993420111E-2</v>
      </c>
      <c r="M69" t="s">
        <v>108</v>
      </c>
      <c r="N69">
        <v>9.7512277723772769E-5</v>
      </c>
      <c r="O69" t="s">
        <v>109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18849399999999999</v>
      </c>
      <c r="AF69">
        <v>1</v>
      </c>
      <c r="AG69">
        <v>0.18849399999999999</v>
      </c>
      <c r="AH69" t="s">
        <v>109</v>
      </c>
      <c r="AQ69">
        <v>860743.46</v>
      </c>
      <c r="AR69">
        <v>855691.88</v>
      </c>
      <c r="AS69">
        <v>5051.5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5051.58</v>
      </c>
      <c r="BA69">
        <v>-5526.96</v>
      </c>
      <c r="BB69">
        <v>0</v>
      </c>
      <c r="BC69">
        <v>-5526.96</v>
      </c>
      <c r="BD69">
        <v>3705686.43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190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8</v>
      </c>
      <c r="N70">
        <v>3.4101936717641371E-5</v>
      </c>
      <c r="O70" t="s">
        <v>109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13068</v>
      </c>
      <c r="AF70">
        <v>1</v>
      </c>
      <c r="AG70">
        <v>0.113068</v>
      </c>
      <c r="AH70" t="s">
        <v>109</v>
      </c>
      <c r="AQ70">
        <v>124193.79</v>
      </c>
      <c r="AR70">
        <v>142130.71</v>
      </c>
      <c r="AS70">
        <v>-17936.919999999998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-17936.919999999998</v>
      </c>
      <c r="BA70">
        <v>17898.2</v>
      </c>
      <c r="BB70">
        <v>0</v>
      </c>
      <c r="BC70">
        <v>17898.2</v>
      </c>
      <c r="BD70">
        <v>974204.3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190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8</v>
      </c>
      <c r="N71">
        <v>1.8732393253703339E-4</v>
      </c>
      <c r="O71" t="s">
        <v>109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06507</v>
      </c>
      <c r="AF71">
        <v>1</v>
      </c>
      <c r="AG71">
        <v>0.106507</v>
      </c>
      <c r="AH71" t="s">
        <v>109</v>
      </c>
      <c r="AQ71">
        <v>103369.01</v>
      </c>
      <c r="AR71">
        <v>133438.69</v>
      </c>
      <c r="AS71">
        <v>-30069.68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-30069.68</v>
      </c>
      <c r="BA71">
        <v>29881.16</v>
      </c>
      <c r="BB71">
        <v>0</v>
      </c>
      <c r="BC71">
        <v>29881.16</v>
      </c>
      <c r="BD71">
        <v>867169.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190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8</v>
      </c>
      <c r="N72">
        <v>3.6147258175358877E-5</v>
      </c>
      <c r="O72" t="s">
        <v>109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8.3516999999999994E-2</v>
      </c>
      <c r="AF72">
        <v>1</v>
      </c>
      <c r="AG72">
        <v>8.3516999999999994E-2</v>
      </c>
      <c r="AH72" t="s">
        <v>109</v>
      </c>
      <c r="AQ72">
        <v>97028.36</v>
      </c>
      <c r="AR72">
        <v>144572.95000000001</v>
      </c>
      <c r="AS72">
        <v>-47544.5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-47544.59</v>
      </c>
      <c r="BA72">
        <v>47500.97</v>
      </c>
      <c r="BB72">
        <v>0</v>
      </c>
      <c r="BC72">
        <v>47500.97</v>
      </c>
      <c r="BD72">
        <v>1064758.139999999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190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8</v>
      </c>
      <c r="N73">
        <v>3.7559116673408183E-5</v>
      </c>
      <c r="O73" t="s">
        <v>109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7.0467000000000002E-2</v>
      </c>
      <c r="AF73">
        <v>1</v>
      </c>
      <c r="AG73">
        <v>7.0467000000000002E-2</v>
      </c>
      <c r="AH73" t="s">
        <v>109</v>
      </c>
      <c r="AQ73">
        <v>79808.87</v>
      </c>
      <c r="AR73">
        <v>130202.58</v>
      </c>
      <c r="AS73">
        <v>-50393.7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-50393.71</v>
      </c>
      <c r="BA73">
        <v>50349.13</v>
      </c>
      <c r="BB73">
        <v>0</v>
      </c>
      <c r="BC73">
        <v>50349.13</v>
      </c>
      <c r="BD73">
        <v>1052762.77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190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8</v>
      </c>
      <c r="N74">
        <v>4.1985278903888881E-5</v>
      </c>
      <c r="O74" t="s">
        <v>109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6.7959000000000006E-2</v>
      </c>
      <c r="AF74">
        <v>1</v>
      </c>
      <c r="AG74">
        <v>6.7959000000000006E-2</v>
      </c>
      <c r="AH74" t="s">
        <v>109</v>
      </c>
      <c r="AQ74">
        <v>86798.07</v>
      </c>
      <c r="AR74">
        <v>145870.88</v>
      </c>
      <c r="AS74">
        <v>-59072.81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-59072.81</v>
      </c>
      <c r="BA74">
        <v>59017.47</v>
      </c>
      <c r="BB74">
        <v>0</v>
      </c>
      <c r="BC74">
        <v>59017.47</v>
      </c>
      <c r="BD74">
        <v>1190417.78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190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8</v>
      </c>
      <c r="N75">
        <v>4.8709189764876268E-5</v>
      </c>
      <c r="O75" t="s">
        <v>109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6.2300000000000001E-2</v>
      </c>
      <c r="AF75">
        <v>1</v>
      </c>
      <c r="AG75">
        <v>6.2300000000000001E-2</v>
      </c>
      <c r="AH75" t="s">
        <v>109</v>
      </c>
      <c r="AQ75">
        <v>71833</v>
      </c>
      <c r="AR75">
        <v>101234.87</v>
      </c>
      <c r="AS75">
        <v>-29401.8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-29401.87</v>
      </c>
      <c r="BA75">
        <v>29343.27</v>
      </c>
      <c r="BB75">
        <v>0</v>
      </c>
      <c r="BC75">
        <v>29343.27</v>
      </c>
      <c r="BD75">
        <v>1081183.8999999999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190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9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6.0070999999999999E-2</v>
      </c>
      <c r="AF76">
        <v>1</v>
      </c>
      <c r="AG76">
        <v>6.0070999999999999E-2</v>
      </c>
      <c r="AH76" t="s">
        <v>109</v>
      </c>
      <c r="AQ76">
        <v>66532.41</v>
      </c>
      <c r="AR76">
        <v>100415.83</v>
      </c>
      <c r="AS76">
        <v>-33883.4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-33883.42</v>
      </c>
      <c r="BA76">
        <v>33838.93</v>
      </c>
      <c r="BB76">
        <v>0</v>
      </c>
      <c r="BC76">
        <v>33838.93</v>
      </c>
      <c r="BD76">
        <v>1041033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190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9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5.3089999999999998E-2</v>
      </c>
      <c r="AF77">
        <v>1</v>
      </c>
      <c r="AG77">
        <v>5.3089999999999998E-2</v>
      </c>
      <c r="AH77" t="s">
        <v>109</v>
      </c>
      <c r="AQ77">
        <v>65950.25</v>
      </c>
      <c r="AR77">
        <v>98141.09</v>
      </c>
      <c r="AS77">
        <v>-32190.84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-32190.84</v>
      </c>
      <c r="BA77">
        <v>32167.62</v>
      </c>
      <c r="BB77">
        <v>0</v>
      </c>
      <c r="BC77">
        <v>32167.62</v>
      </c>
      <c r="BD77">
        <v>1176283.71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190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9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4.8388E-2</v>
      </c>
      <c r="AF78">
        <v>1</v>
      </c>
      <c r="AG78">
        <v>4.8388E-2</v>
      </c>
      <c r="AH78" t="s">
        <v>109</v>
      </c>
      <c r="AQ78">
        <v>64415.83</v>
      </c>
      <c r="AR78">
        <v>100300.4</v>
      </c>
      <c r="AS78">
        <v>-35884.57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-35884.57</v>
      </c>
      <c r="BA78">
        <v>35824.74</v>
      </c>
      <c r="BB78">
        <v>0</v>
      </c>
      <c r="BC78">
        <v>35824.74</v>
      </c>
      <c r="BD78">
        <v>1266810.3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190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9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4.2063999999999997E-2</v>
      </c>
      <c r="AF79">
        <v>1</v>
      </c>
      <c r="AG79">
        <v>4.2063999999999997E-2</v>
      </c>
      <c r="AH79" t="s">
        <v>109</v>
      </c>
      <c r="AQ79">
        <v>88414.56</v>
      </c>
      <c r="AR79">
        <v>158543.20000000001</v>
      </c>
      <c r="AS79">
        <v>-70128.63999999999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-70128.639999999999</v>
      </c>
      <c r="BA79">
        <v>70004.63</v>
      </c>
      <c r="BB79">
        <v>0</v>
      </c>
      <c r="BC79">
        <v>70004.63</v>
      </c>
      <c r="BD79">
        <v>2013507.23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190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9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4.0440999999999998E-2</v>
      </c>
      <c r="AF80">
        <v>1</v>
      </c>
      <c r="AG80">
        <v>4.0440999999999998E-2</v>
      </c>
      <c r="AH80" t="s">
        <v>109</v>
      </c>
      <c r="AQ80">
        <v>93503.27</v>
      </c>
      <c r="AR80">
        <v>137615.65</v>
      </c>
      <c r="AS80">
        <v>-44112.38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-44112.38</v>
      </c>
      <c r="BA80">
        <v>43892.86</v>
      </c>
      <c r="BB80">
        <v>0</v>
      </c>
      <c r="BC80">
        <v>43892.86</v>
      </c>
      <c r="BD80">
        <v>2218608.4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190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9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2.8604000000000001E-2</v>
      </c>
      <c r="AF81">
        <v>1</v>
      </c>
      <c r="AG81">
        <v>2.8604000000000001E-2</v>
      </c>
      <c r="AH81" t="s">
        <v>109</v>
      </c>
      <c r="AQ81">
        <v>73492.399999999994</v>
      </c>
      <c r="AR81">
        <v>106625.83</v>
      </c>
      <c r="AS81">
        <v>-33133.43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-33133.43</v>
      </c>
      <c r="BA81">
        <v>33109.129999999997</v>
      </c>
      <c r="BB81">
        <v>0</v>
      </c>
      <c r="BC81">
        <v>33109.129999999997</v>
      </c>
      <c r="BD81">
        <v>2495854.02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190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9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3.0286E-2</v>
      </c>
      <c r="AF82">
        <v>1</v>
      </c>
      <c r="AG82">
        <v>3.0286E-2</v>
      </c>
      <c r="AH82" t="s">
        <v>109</v>
      </c>
      <c r="AQ82">
        <v>69453.02</v>
      </c>
      <c r="AR82">
        <v>95063.93</v>
      </c>
      <c r="AS82">
        <v>-25610.91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-25610.91</v>
      </c>
      <c r="BA82">
        <v>25607.03</v>
      </c>
      <c r="BB82">
        <v>0</v>
      </c>
      <c r="BC82">
        <v>25607.03</v>
      </c>
      <c r="BD82">
        <v>2223787.7999999998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190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9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1.8180000000000002E-2</v>
      </c>
      <c r="AF83">
        <v>1</v>
      </c>
      <c r="AG83">
        <v>1.8180000000000002E-2</v>
      </c>
      <c r="AH83" t="s">
        <v>109</v>
      </c>
      <c r="AQ83">
        <v>42653.99</v>
      </c>
      <c r="AR83">
        <v>50283.96</v>
      </c>
      <c r="AS83">
        <v>-7629.97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-7629.97</v>
      </c>
      <c r="BA83">
        <v>7629.97</v>
      </c>
      <c r="BB83">
        <v>0</v>
      </c>
      <c r="BC83">
        <v>7629.97</v>
      </c>
      <c r="BD83">
        <v>2303506.9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190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9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1.1376000000000001E-2</v>
      </c>
      <c r="AF84">
        <v>1</v>
      </c>
      <c r="AG84">
        <v>1.1376000000000001E-2</v>
      </c>
      <c r="AH84" t="s">
        <v>109</v>
      </c>
      <c r="AQ84">
        <v>30616.080000000002</v>
      </c>
      <c r="AR84">
        <v>51587.89</v>
      </c>
      <c r="AS84">
        <v>-20971.8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-20971.81</v>
      </c>
      <c r="BA84">
        <v>20957.419999999998</v>
      </c>
      <c r="BB84">
        <v>0</v>
      </c>
      <c r="BC84">
        <v>20957.419999999998</v>
      </c>
      <c r="BD84">
        <v>2660633.22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190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9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4.7689999999999998E-3</v>
      </c>
      <c r="AF85">
        <v>1</v>
      </c>
      <c r="AG85">
        <v>4.7689999999999998E-3</v>
      </c>
      <c r="AH85" t="s">
        <v>109</v>
      </c>
      <c r="AQ85">
        <v>14491.96</v>
      </c>
      <c r="AR85">
        <v>25885.78</v>
      </c>
      <c r="AS85">
        <v>-11393.8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-11393.82</v>
      </c>
      <c r="BA85">
        <v>11392.16</v>
      </c>
      <c r="BB85">
        <v>0</v>
      </c>
      <c r="BC85">
        <v>11392.16</v>
      </c>
      <c r="BD85">
        <v>3024427.22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190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9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9.3199999999999999E-4</v>
      </c>
      <c r="AF86">
        <v>1</v>
      </c>
      <c r="AG86">
        <v>9.3199999999999999E-4</v>
      </c>
      <c r="AH86" t="s">
        <v>109</v>
      </c>
      <c r="AQ86">
        <v>2982.99</v>
      </c>
      <c r="AR86">
        <v>3036.57</v>
      </c>
      <c r="AS86">
        <v>-53.58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-53.58</v>
      </c>
      <c r="BA86">
        <v>53.58</v>
      </c>
      <c r="BB86">
        <v>0</v>
      </c>
      <c r="BC86">
        <v>53.58</v>
      </c>
      <c r="BD86">
        <v>3196758.2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190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10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1</v>
      </c>
      <c r="AG87">
        <v>2.3869999999999998E-3</v>
      </c>
      <c r="AH87" t="s">
        <v>112</v>
      </c>
      <c r="AQ87">
        <v>7772.25</v>
      </c>
      <c r="AR87">
        <v>0</v>
      </c>
      <c r="AS87">
        <v>7772.25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72.25</v>
      </c>
      <c r="BA87">
        <v>-7798.5</v>
      </c>
      <c r="BB87">
        <v>0</v>
      </c>
      <c r="BC87">
        <v>-7798.5</v>
      </c>
      <c r="BD87">
        <v>3248650.62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190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9</v>
      </c>
      <c r="H88">
        <v>-7.642696047638297E-3</v>
      </c>
      <c r="I88" t="s">
        <v>109</v>
      </c>
      <c r="J88">
        <v>8.2700909104442735E-2</v>
      </c>
      <c r="K88" t="s">
        <v>109</v>
      </c>
      <c r="L88">
        <v>0</v>
      </c>
      <c r="M88" t="s">
        <v>108</v>
      </c>
      <c r="N88">
        <v>8.2167300158489075E-5</v>
      </c>
      <c r="O88" t="s">
        <v>109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0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190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9</v>
      </c>
      <c r="H89">
        <v>-9.3592889363781941E-3</v>
      </c>
      <c r="I89" t="s">
        <v>109</v>
      </c>
      <c r="J89">
        <v>0.1059411958931067</v>
      </c>
      <c r="K89" t="s">
        <v>109</v>
      </c>
      <c r="L89">
        <v>0</v>
      </c>
      <c r="M89" t="s">
        <v>108</v>
      </c>
      <c r="N89">
        <v>3.3835660055673737E-5</v>
      </c>
      <c r="O89" t="s">
        <v>109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9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190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9</v>
      </c>
      <c r="J90">
        <v>0.1213361011583778</v>
      </c>
      <c r="K90" t="s">
        <v>107</v>
      </c>
      <c r="L90">
        <v>0</v>
      </c>
      <c r="M90" t="s">
        <v>108</v>
      </c>
      <c r="N90">
        <v>0</v>
      </c>
      <c r="O90" t="s">
        <v>109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190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9</v>
      </c>
      <c r="J91">
        <v>0.12042585481297351</v>
      </c>
      <c r="K91" t="s">
        <v>107</v>
      </c>
      <c r="L91">
        <v>0</v>
      </c>
      <c r="M91" t="s">
        <v>108</v>
      </c>
      <c r="N91">
        <v>0</v>
      </c>
      <c r="O91" t="s">
        <v>109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190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9</v>
      </c>
      <c r="J92">
        <v>0.1207300122208322</v>
      </c>
      <c r="K92" t="s">
        <v>107</v>
      </c>
      <c r="L92">
        <v>0</v>
      </c>
      <c r="M92" t="s">
        <v>108</v>
      </c>
      <c r="N92">
        <v>0</v>
      </c>
      <c r="O92" t="s">
        <v>109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190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9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190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9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190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9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190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1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9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9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1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9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9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1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9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9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191</v>
      </c>
      <c r="B100" t="s">
        <v>62</v>
      </c>
      <c r="C100" t="s">
        <v>70</v>
      </c>
      <c r="D100">
        <v>38</v>
      </c>
      <c r="E100">
        <v>1152585.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0.1036910301039288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9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277.57</v>
      </c>
      <c r="X100">
        <v>-14059.45</v>
      </c>
      <c r="Y100">
        <v>9959.39</v>
      </c>
      <c r="Z100">
        <v>0</v>
      </c>
      <c r="AA100">
        <v>-1401.3</v>
      </c>
      <c r="AB100">
        <v>0</v>
      </c>
      <c r="AC100">
        <v>0</v>
      </c>
      <c r="AD100">
        <v>1017806.09</v>
      </c>
      <c r="AE100">
        <v>1.0013719999999999</v>
      </c>
      <c r="AF100">
        <v>1</v>
      </c>
      <c r="AG100">
        <v>1.0013719999999999</v>
      </c>
      <c r="AH100" t="s">
        <v>108</v>
      </c>
      <c r="AQ100">
        <v>1019202.23</v>
      </c>
      <c r="AR100">
        <v>1169102.31</v>
      </c>
      <c r="AS100">
        <v>-149900.07999999999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49900.07999999999</v>
      </c>
      <c r="BA100">
        <v>148498.78</v>
      </c>
      <c r="BB100">
        <v>0</v>
      </c>
      <c r="BC100">
        <v>148498.78</v>
      </c>
      <c r="BD100">
        <v>-1396.14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1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6.6450361489897428E-2</v>
      </c>
      <c r="M101" t="s">
        <v>108</v>
      </c>
      <c r="N101">
        <v>2.6990887319975178E-4</v>
      </c>
      <c r="O101" t="s">
        <v>109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8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1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8</v>
      </c>
      <c r="N102">
        <v>1.9586872604865859E-4</v>
      </c>
      <c r="O102" t="s">
        <v>109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8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1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8</v>
      </c>
      <c r="N103">
        <v>1.765395160441753E-4</v>
      </c>
      <c r="O103" t="s">
        <v>109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8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1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8</v>
      </c>
      <c r="N104">
        <v>1.357250976715931E-4</v>
      </c>
      <c r="O104" t="s">
        <v>109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8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1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8</v>
      </c>
      <c r="N105">
        <v>1.8181797560465441E-4</v>
      </c>
      <c r="O105" t="s">
        <v>109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8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1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8</v>
      </c>
      <c r="N106">
        <v>1.2563679107436209E-4</v>
      </c>
      <c r="O106" t="s">
        <v>109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8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1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8</v>
      </c>
      <c r="N107">
        <v>2.2266954668880489E-4</v>
      </c>
      <c r="O107" t="s">
        <v>109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8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1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8</v>
      </c>
      <c r="N108">
        <v>1.050590903519832E-4</v>
      </c>
      <c r="O108" t="s">
        <v>109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8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1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9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8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1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9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8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1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9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8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1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9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8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1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9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8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1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9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8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1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9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8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1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9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8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1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9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8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1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9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8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1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9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8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1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9</v>
      </c>
      <c r="J120">
        <v>0.1161483613666522</v>
      </c>
      <c r="K120" t="s">
        <v>107</v>
      </c>
      <c r="L120">
        <v>0</v>
      </c>
      <c r="M120" t="s">
        <v>108</v>
      </c>
      <c r="N120">
        <v>9.35517727815912E-6</v>
      </c>
      <c r="O120" t="s">
        <v>109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207402</v>
      </c>
      <c r="AF120">
        <v>1</v>
      </c>
      <c r="AG120">
        <v>0.207402</v>
      </c>
      <c r="AH120" t="s">
        <v>109</v>
      </c>
      <c r="AQ120">
        <v>226372.15</v>
      </c>
      <c r="AR120">
        <v>225952.56</v>
      </c>
      <c r="AS120">
        <v>419.5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419.59</v>
      </c>
      <c r="BA120">
        <v>-430.1</v>
      </c>
      <c r="BB120">
        <v>0</v>
      </c>
      <c r="BC120">
        <v>-430.1</v>
      </c>
      <c r="BD120">
        <v>865095.31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1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9</v>
      </c>
      <c r="J121">
        <v>0.15425871484055809</v>
      </c>
      <c r="K121" t="s">
        <v>107</v>
      </c>
      <c r="L121">
        <v>0</v>
      </c>
      <c r="M121" t="s">
        <v>108</v>
      </c>
      <c r="N121">
        <v>2.1289771200866309E-5</v>
      </c>
      <c r="O121" t="s">
        <v>109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26023</v>
      </c>
      <c r="AF121">
        <v>1</v>
      </c>
      <c r="AG121">
        <v>0.126023</v>
      </c>
      <c r="AH121" t="s">
        <v>109</v>
      </c>
      <c r="AQ121">
        <v>35575.89</v>
      </c>
      <c r="AR121">
        <v>36599.54</v>
      </c>
      <c r="AS121">
        <v>-1023.65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023.65</v>
      </c>
      <c r="BA121">
        <v>1017.31</v>
      </c>
      <c r="BB121">
        <v>0</v>
      </c>
      <c r="BC121">
        <v>1017.31</v>
      </c>
      <c r="BD121">
        <v>246720.7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1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9</v>
      </c>
      <c r="J122">
        <v>0.15129599284078549</v>
      </c>
      <c r="K122" t="s">
        <v>107</v>
      </c>
      <c r="L122">
        <v>0</v>
      </c>
      <c r="M122" t="s">
        <v>108</v>
      </c>
      <c r="N122">
        <v>1.918777813540711E-5</v>
      </c>
      <c r="O122" t="s">
        <v>109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7.1818000000000007E-2</v>
      </c>
      <c r="AF122">
        <v>1</v>
      </c>
      <c r="AG122">
        <v>7.1818000000000007E-2</v>
      </c>
      <c r="AH122" t="s">
        <v>109</v>
      </c>
      <c r="AQ122">
        <v>31401.53</v>
      </c>
      <c r="AR122">
        <v>30113.24</v>
      </c>
      <c r="AS122">
        <v>1288.2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288.29</v>
      </c>
      <c r="BA122">
        <v>-1297</v>
      </c>
      <c r="BB122">
        <v>0</v>
      </c>
      <c r="BC122">
        <v>-1297</v>
      </c>
      <c r="BD122">
        <v>405835.3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1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9</v>
      </c>
      <c r="J123">
        <v>0.17963215421688011</v>
      </c>
      <c r="K123" t="s">
        <v>107</v>
      </c>
      <c r="L123">
        <v>0</v>
      </c>
      <c r="M123" t="s">
        <v>108</v>
      </c>
      <c r="N123">
        <v>0</v>
      </c>
      <c r="O123" t="s">
        <v>109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4.9515000000000003E-2</v>
      </c>
      <c r="AF123">
        <v>1</v>
      </c>
      <c r="AG123">
        <v>4.9515000000000003E-2</v>
      </c>
      <c r="AH123" t="s">
        <v>109</v>
      </c>
      <c r="AQ123">
        <v>12370.29</v>
      </c>
      <c r="AR123">
        <v>12363.51</v>
      </c>
      <c r="AS123">
        <v>6.78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6.78</v>
      </c>
      <c r="BA123">
        <v>-6.78</v>
      </c>
      <c r="BB123">
        <v>0</v>
      </c>
      <c r="BC123">
        <v>-6.78</v>
      </c>
      <c r="BD123">
        <v>237461.2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1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9</v>
      </c>
      <c r="J124">
        <v>0.1735881086754103</v>
      </c>
      <c r="K124" t="s">
        <v>107</v>
      </c>
      <c r="L124">
        <v>0</v>
      </c>
      <c r="M124" t="s">
        <v>108</v>
      </c>
      <c r="N124">
        <v>3.736997615284392E-6</v>
      </c>
      <c r="O124" t="s">
        <v>109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7.8212000000000004E-2</v>
      </c>
      <c r="AF124">
        <v>1</v>
      </c>
      <c r="AG124">
        <v>7.8212000000000004E-2</v>
      </c>
      <c r="AH124" t="s">
        <v>109</v>
      </c>
      <c r="AQ124">
        <v>33848.57</v>
      </c>
      <c r="AR124">
        <v>34634.89</v>
      </c>
      <c r="AS124">
        <v>-786.3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786.32</v>
      </c>
      <c r="BA124">
        <v>784.63</v>
      </c>
      <c r="BB124">
        <v>0</v>
      </c>
      <c r="BC124">
        <v>784.63</v>
      </c>
      <c r="BD124">
        <v>398932.49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1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9</v>
      </c>
      <c r="J125">
        <v>0.18174604835940181</v>
      </c>
      <c r="K125" t="s">
        <v>107</v>
      </c>
      <c r="L125">
        <v>0</v>
      </c>
      <c r="M125" t="s">
        <v>108</v>
      </c>
      <c r="N125">
        <v>3.5334175698269977E-8</v>
      </c>
      <c r="O125" t="s">
        <v>109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9455999999999999E-2</v>
      </c>
      <c r="AF125">
        <v>1</v>
      </c>
      <c r="AG125">
        <v>7.9455999999999999E-2</v>
      </c>
      <c r="AH125" t="s">
        <v>109</v>
      </c>
      <c r="AQ125">
        <v>41867.199999999997</v>
      </c>
      <c r="AR125">
        <v>43785.46</v>
      </c>
      <c r="AS125">
        <v>-1918.26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1918.26</v>
      </c>
      <c r="BA125">
        <v>1918.24</v>
      </c>
      <c r="BB125">
        <v>0</v>
      </c>
      <c r="BC125">
        <v>1918.24</v>
      </c>
      <c r="BD125">
        <v>485056.3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1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9</v>
      </c>
      <c r="J126">
        <v>0.18094560325182571</v>
      </c>
      <c r="K126" t="s">
        <v>107</v>
      </c>
      <c r="L126">
        <v>0</v>
      </c>
      <c r="M126" t="s">
        <v>108</v>
      </c>
      <c r="N126">
        <v>0</v>
      </c>
      <c r="O126" t="s">
        <v>109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4.1546E-2</v>
      </c>
      <c r="AF126">
        <v>1</v>
      </c>
      <c r="AG126">
        <v>4.1546E-2</v>
      </c>
      <c r="AH126" t="s">
        <v>109</v>
      </c>
      <c r="AQ126">
        <v>24003.89</v>
      </c>
      <c r="AR126">
        <v>24611.16</v>
      </c>
      <c r="AS126">
        <v>-607.27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07.27</v>
      </c>
      <c r="BA126">
        <v>607.27</v>
      </c>
      <c r="BB126">
        <v>0</v>
      </c>
      <c r="BC126">
        <v>607.27</v>
      </c>
      <c r="BD126">
        <v>553768.88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1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9</v>
      </c>
      <c r="J127">
        <v>0.18768369967765741</v>
      </c>
      <c r="K127" t="s">
        <v>107</v>
      </c>
      <c r="L127">
        <v>0</v>
      </c>
      <c r="M127" t="s">
        <v>108</v>
      </c>
      <c r="N127">
        <v>1.722491074929703E-5</v>
      </c>
      <c r="O127" t="s">
        <v>109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3.3355000000000003E-2</v>
      </c>
      <c r="AF127">
        <v>1</v>
      </c>
      <c r="AG127">
        <v>3.3355000000000003E-2</v>
      </c>
      <c r="AH127" t="s">
        <v>109</v>
      </c>
      <c r="AQ127">
        <v>14955.19</v>
      </c>
      <c r="AR127">
        <v>15264.56</v>
      </c>
      <c r="AS127">
        <v>-309.3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09.37</v>
      </c>
      <c r="BA127">
        <v>301.49</v>
      </c>
      <c r="BB127">
        <v>0</v>
      </c>
      <c r="BC127">
        <v>301.49</v>
      </c>
      <c r="BD127">
        <v>433408.5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1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9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9.2225000000000001E-2</v>
      </c>
      <c r="AF128">
        <v>1</v>
      </c>
      <c r="AG128">
        <v>9.2225000000000001E-2</v>
      </c>
      <c r="AH128" t="s">
        <v>109</v>
      </c>
      <c r="AQ128">
        <v>52433.88</v>
      </c>
      <c r="AR128">
        <v>53085.51</v>
      </c>
      <c r="AS128">
        <v>-651.6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651.62</v>
      </c>
      <c r="BA128">
        <v>651.62</v>
      </c>
      <c r="BB128">
        <v>0</v>
      </c>
      <c r="BC128">
        <v>651.62</v>
      </c>
      <c r="BD128">
        <v>516111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1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9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9.4740000000000005E-2</v>
      </c>
      <c r="AF129">
        <v>1</v>
      </c>
      <c r="AG129">
        <v>9.4740000000000005E-2</v>
      </c>
      <c r="AH129" t="s">
        <v>109</v>
      </c>
      <c r="AQ129">
        <v>4729.16</v>
      </c>
      <c r="AR129">
        <v>4823.93</v>
      </c>
      <c r="AS129">
        <v>-94.77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94.77</v>
      </c>
      <c r="BA129">
        <v>94.77</v>
      </c>
      <c r="BB129">
        <v>0</v>
      </c>
      <c r="BC129">
        <v>94.77</v>
      </c>
      <c r="BD129">
        <v>45188.32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1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9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1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9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1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9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9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1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9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1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9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1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9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1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9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1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9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1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9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1</v>
      </c>
      <c r="AG138">
        <v>0</v>
      </c>
      <c r="AH138" t="s">
        <v>10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1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9</v>
      </c>
      <c r="H139">
        <v>-1.1003569906649991E-2</v>
      </c>
      <c r="I139" t="s">
        <v>107</v>
      </c>
      <c r="J139">
        <v>0.1201298154434669</v>
      </c>
      <c r="K139" t="s">
        <v>109</v>
      </c>
      <c r="L139">
        <v>0</v>
      </c>
      <c r="M139" t="s">
        <v>108</v>
      </c>
      <c r="N139">
        <v>5.9940047579704152E-5</v>
      </c>
      <c r="O139" t="s">
        <v>109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0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1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9</v>
      </c>
      <c r="H140">
        <v>-1.225351128165655E-2</v>
      </c>
      <c r="I140" t="s">
        <v>107</v>
      </c>
      <c r="J140">
        <v>0.14657923849835139</v>
      </c>
      <c r="K140" t="s">
        <v>109</v>
      </c>
      <c r="L140">
        <v>2.1741204340827231E-2</v>
      </c>
      <c r="M140" t="s">
        <v>108</v>
      </c>
      <c r="N140">
        <v>1.478164022786207E-5</v>
      </c>
      <c r="O140" t="s">
        <v>109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5835199999999999</v>
      </c>
      <c r="AF140">
        <v>1</v>
      </c>
      <c r="AG140">
        <v>0.15835199999999999</v>
      </c>
      <c r="AH140" t="s">
        <v>109</v>
      </c>
      <c r="AQ140">
        <v>26363.83</v>
      </c>
      <c r="AR140">
        <v>29080.58</v>
      </c>
      <c r="AS140">
        <v>-2716.75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716.75</v>
      </c>
      <c r="BA140">
        <v>2714.09</v>
      </c>
      <c r="BB140">
        <v>0</v>
      </c>
      <c r="BC140">
        <v>2714.09</v>
      </c>
      <c r="BD140">
        <v>140125.28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1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2.1516796455399081E-2</v>
      </c>
      <c r="M141" t="s">
        <v>108</v>
      </c>
      <c r="N141">
        <v>4.8631761966690026E-6</v>
      </c>
      <c r="O141" t="s">
        <v>109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0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1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8</v>
      </c>
      <c r="N142">
        <v>1.7265967939885729E-5</v>
      </c>
      <c r="O142" t="s">
        <v>109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9.1483999999999996E-2</v>
      </c>
      <c r="AF142">
        <v>1</v>
      </c>
      <c r="AG142">
        <v>9.1483999999999996E-2</v>
      </c>
      <c r="AH142" t="s">
        <v>109</v>
      </c>
      <c r="AQ142">
        <v>251826.97</v>
      </c>
      <c r="AR142">
        <v>251292.04</v>
      </c>
      <c r="AS142">
        <v>534.92999999999995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4.92999999999995</v>
      </c>
      <c r="BA142">
        <v>-584.44000000000005</v>
      </c>
      <c r="BB142">
        <v>0</v>
      </c>
      <c r="BC142">
        <v>-584.44000000000005</v>
      </c>
      <c r="BD142">
        <v>2500851.21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1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8</v>
      </c>
      <c r="N143">
        <v>2.9839829381889491E-5</v>
      </c>
      <c r="O143" t="s">
        <v>109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7.6576000000000005E-2</v>
      </c>
      <c r="AF143">
        <v>1</v>
      </c>
      <c r="AG143">
        <v>7.6576000000000005E-2</v>
      </c>
      <c r="AH143" t="s">
        <v>109</v>
      </c>
      <c r="AQ143">
        <v>196933.37</v>
      </c>
      <c r="AR143">
        <v>193122.23</v>
      </c>
      <c r="AS143">
        <v>3811.14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3811.14</v>
      </c>
      <c r="BA143">
        <v>-3890.05</v>
      </c>
      <c r="BB143">
        <v>0</v>
      </c>
      <c r="BC143">
        <v>-3890.05</v>
      </c>
      <c r="BD143">
        <v>2374802.4900000002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1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8</v>
      </c>
      <c r="N144">
        <v>1.9830544596897531E-5</v>
      </c>
      <c r="O144" t="s">
        <v>109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8.9885999999999994E-2</v>
      </c>
      <c r="AF144">
        <v>1</v>
      </c>
      <c r="AG144">
        <v>8.9885999999999994E-2</v>
      </c>
      <c r="AH144" t="s">
        <v>109</v>
      </c>
      <c r="AQ144">
        <v>214319.85</v>
      </c>
      <c r="AR144">
        <v>208639.86</v>
      </c>
      <c r="AS144">
        <v>5680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5680</v>
      </c>
      <c r="BA144">
        <v>-5728.96</v>
      </c>
      <c r="BB144">
        <v>0</v>
      </c>
      <c r="BC144">
        <v>-5728.96</v>
      </c>
      <c r="BD144">
        <v>2170037.79999999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1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8</v>
      </c>
      <c r="N145">
        <v>2.282193089372543E-5</v>
      </c>
      <c r="O145" t="s">
        <v>109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6.3173999999999994E-2</v>
      </c>
      <c r="AF145">
        <v>1</v>
      </c>
      <c r="AG145">
        <v>6.3173999999999994E-2</v>
      </c>
      <c r="AH145" t="s">
        <v>109</v>
      </c>
      <c r="AQ145">
        <v>258824.23</v>
      </c>
      <c r="AR145">
        <v>249749.37</v>
      </c>
      <c r="AS145">
        <v>9074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9074.86</v>
      </c>
      <c r="BA145">
        <v>-9171.2099999999991</v>
      </c>
      <c r="BB145">
        <v>0</v>
      </c>
      <c r="BC145">
        <v>-9171.2099999999991</v>
      </c>
      <c r="BD145">
        <v>3838211.99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1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8</v>
      </c>
      <c r="N146">
        <v>1.2607512329327891E-5</v>
      </c>
      <c r="O146" t="s">
        <v>109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4.7619000000000002E-2</v>
      </c>
      <c r="AF146">
        <v>1</v>
      </c>
      <c r="AG146">
        <v>4.7619000000000002E-2</v>
      </c>
      <c r="AH146" t="s">
        <v>109</v>
      </c>
      <c r="AQ146">
        <v>133698.35</v>
      </c>
      <c r="AR146">
        <v>137745.57999999999</v>
      </c>
      <c r="AS146">
        <v>-4047.23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047.23</v>
      </c>
      <c r="BA146">
        <v>4010.77</v>
      </c>
      <c r="BB146">
        <v>0</v>
      </c>
      <c r="BC146">
        <v>4010.77</v>
      </c>
      <c r="BD146">
        <v>2673986.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1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8</v>
      </c>
      <c r="N147">
        <v>1.860762176277701E-5</v>
      </c>
      <c r="O147" t="s">
        <v>109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4.3078999999999999E-2</v>
      </c>
      <c r="AF147">
        <v>1</v>
      </c>
      <c r="AG147">
        <v>4.3078999999999999E-2</v>
      </c>
      <c r="AH147" t="s">
        <v>109</v>
      </c>
      <c r="AQ147">
        <v>122035.56</v>
      </c>
      <c r="AR147">
        <v>126409.22</v>
      </c>
      <c r="AS147">
        <v>-4373.6499999999996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-4373.6499999999996</v>
      </c>
      <c r="BA147">
        <v>4319.05</v>
      </c>
      <c r="BB147">
        <v>0</v>
      </c>
      <c r="BC147">
        <v>4319.05</v>
      </c>
      <c r="BD147">
        <v>2710810.17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1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8</v>
      </c>
      <c r="N148">
        <v>5.0835736979645351E-5</v>
      </c>
      <c r="O148" t="s">
        <v>109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5.1465999999999998E-2</v>
      </c>
      <c r="AF148">
        <v>1</v>
      </c>
      <c r="AG148">
        <v>5.1465999999999998E-2</v>
      </c>
      <c r="AH148" t="s">
        <v>109</v>
      </c>
      <c r="AQ148">
        <v>142971.78</v>
      </c>
      <c r="AR148">
        <v>147785.24</v>
      </c>
      <c r="AS148">
        <v>-4813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4813.45</v>
      </c>
      <c r="BA148">
        <v>4667.4799999999996</v>
      </c>
      <c r="BB148">
        <v>0</v>
      </c>
      <c r="BC148">
        <v>4667.4799999999996</v>
      </c>
      <c r="BD148">
        <v>2635019.48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1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9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3.3420999999999999E-2</v>
      </c>
      <c r="AF149">
        <v>1</v>
      </c>
      <c r="AG149">
        <v>3.3420999999999999E-2</v>
      </c>
      <c r="AH149" t="s">
        <v>109</v>
      </c>
      <c r="AQ149">
        <v>103584.36</v>
      </c>
      <c r="AR149">
        <v>106366.05</v>
      </c>
      <c r="AS149">
        <v>-2781.68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781.68</v>
      </c>
      <c r="BA149">
        <v>2724.53</v>
      </c>
      <c r="BB149">
        <v>0</v>
      </c>
      <c r="BC149">
        <v>2724.53</v>
      </c>
      <c r="BD149">
        <v>2995826.59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1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9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5.0506000000000002E-2</v>
      </c>
      <c r="AF150">
        <v>1</v>
      </c>
      <c r="AG150">
        <v>5.0506000000000002E-2</v>
      </c>
      <c r="AH150" t="s">
        <v>109</v>
      </c>
      <c r="AQ150">
        <v>128131.83</v>
      </c>
      <c r="AR150">
        <v>132292.38</v>
      </c>
      <c r="AS150">
        <v>-4160.5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-4160.55</v>
      </c>
      <c r="BA150">
        <v>4077.46</v>
      </c>
      <c r="BB150">
        <v>0</v>
      </c>
      <c r="BC150">
        <v>4077.46</v>
      </c>
      <c r="BD150">
        <v>2408808.4500000002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1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9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3.8464999999999999E-2</v>
      </c>
      <c r="AF151">
        <v>1</v>
      </c>
      <c r="AG151">
        <v>3.8464999999999999E-2</v>
      </c>
      <c r="AH151" t="s">
        <v>109</v>
      </c>
      <c r="AQ151">
        <v>178785.33</v>
      </c>
      <c r="AR151">
        <v>185523.33</v>
      </c>
      <c r="AS151">
        <v>-673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6738</v>
      </c>
      <c r="BA151">
        <v>3849.42</v>
      </c>
      <c r="BB151">
        <v>0</v>
      </c>
      <c r="BC151">
        <v>3849.42</v>
      </c>
      <c r="BD151">
        <v>4469185.900000000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1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9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2.4774999999999998E-2</v>
      </c>
      <c r="AF152">
        <v>1</v>
      </c>
      <c r="AG152">
        <v>2.4774999999999998E-2</v>
      </c>
      <c r="AH152" t="s">
        <v>109</v>
      </c>
      <c r="AQ152">
        <v>120903.29</v>
      </c>
      <c r="AR152">
        <v>123829.48</v>
      </c>
      <c r="AS152">
        <v>-2926.19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-2926.19</v>
      </c>
      <c r="BA152">
        <v>2898.41</v>
      </c>
      <c r="BB152">
        <v>0</v>
      </c>
      <c r="BC152">
        <v>2898.41</v>
      </c>
      <c r="BD152">
        <v>4759238.53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1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9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2.3098E-2</v>
      </c>
      <c r="AF153">
        <v>1</v>
      </c>
      <c r="AG153">
        <v>2.3098E-2</v>
      </c>
      <c r="AH153" t="s">
        <v>109</v>
      </c>
      <c r="AQ153">
        <v>135205.43</v>
      </c>
      <c r="AR153">
        <v>139344.81</v>
      </c>
      <c r="AS153">
        <v>-4139.38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4139.38</v>
      </c>
      <c r="BA153">
        <v>4135.95</v>
      </c>
      <c r="BB153">
        <v>0</v>
      </c>
      <c r="BC153">
        <v>4135.95</v>
      </c>
      <c r="BD153">
        <v>5718397.7300000004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1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9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1.8863000000000001E-2</v>
      </c>
      <c r="AF154">
        <v>1</v>
      </c>
      <c r="AG154">
        <v>1.8863000000000001E-2</v>
      </c>
      <c r="AH154" t="s">
        <v>109</v>
      </c>
      <c r="AQ154">
        <v>139854.74</v>
      </c>
      <c r="AR154">
        <v>142855.65</v>
      </c>
      <c r="AS154">
        <v>-3000.91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-3000.91</v>
      </c>
      <c r="BA154">
        <v>3000.89</v>
      </c>
      <c r="BB154">
        <v>0</v>
      </c>
      <c r="BC154">
        <v>3000.89</v>
      </c>
      <c r="BD154">
        <v>7274236.8099999996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1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9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1.9424E-2</v>
      </c>
      <c r="AF155">
        <v>1</v>
      </c>
      <c r="AG155">
        <v>1.9424E-2</v>
      </c>
      <c r="AH155" t="s">
        <v>109</v>
      </c>
      <c r="AQ155">
        <v>134025.38</v>
      </c>
      <c r="AR155">
        <v>137967.91</v>
      </c>
      <c r="AS155">
        <v>-3942.5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-3942.53</v>
      </c>
      <c r="BA155">
        <v>3942.53</v>
      </c>
      <c r="BB155">
        <v>0</v>
      </c>
      <c r="BC155">
        <v>3942.53</v>
      </c>
      <c r="BD155">
        <v>6766080.80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1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9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1.8530999999999999E-2</v>
      </c>
      <c r="AF156">
        <v>1</v>
      </c>
      <c r="AG156">
        <v>1.8530999999999999E-2</v>
      </c>
      <c r="AH156" t="s">
        <v>109</v>
      </c>
      <c r="AQ156">
        <v>126088.85</v>
      </c>
      <c r="AR156">
        <v>91206.07</v>
      </c>
      <c r="AS156">
        <v>34882.78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34882.78</v>
      </c>
      <c r="BA156">
        <v>-34882.78</v>
      </c>
      <c r="BB156">
        <v>0</v>
      </c>
      <c r="BC156">
        <v>-34882.78</v>
      </c>
      <c r="BD156">
        <v>6678179.370000000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1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9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4.1799999999999997E-3</v>
      </c>
      <c r="AF157">
        <v>1</v>
      </c>
      <c r="AG157">
        <v>4.1799999999999997E-3</v>
      </c>
      <c r="AH157" t="s">
        <v>109</v>
      </c>
      <c r="AQ157">
        <v>34519.550000000003</v>
      </c>
      <c r="AR157">
        <v>35123.919999999998</v>
      </c>
      <c r="AS157">
        <v>-604.37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-604.37</v>
      </c>
      <c r="BA157">
        <v>604.37</v>
      </c>
      <c r="BB157">
        <v>0</v>
      </c>
      <c r="BC157">
        <v>604.37</v>
      </c>
      <c r="BD157">
        <v>8224450.6200000001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1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9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2.4250000000000001E-3</v>
      </c>
      <c r="AF158">
        <v>1</v>
      </c>
      <c r="AG158">
        <v>2.4250000000000001E-3</v>
      </c>
      <c r="AH158" t="s">
        <v>109</v>
      </c>
      <c r="AQ158">
        <v>17325.47</v>
      </c>
      <c r="AR158">
        <v>17896.18</v>
      </c>
      <c r="AS158">
        <v>-570.70000000000005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-570.70000000000005</v>
      </c>
      <c r="BA158">
        <v>309.10000000000002</v>
      </c>
      <c r="BB158">
        <v>0</v>
      </c>
      <c r="BC158">
        <v>309.10000000000002</v>
      </c>
      <c r="BD158">
        <v>7127243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1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9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2.2529999999999998E-3</v>
      </c>
      <c r="AF159">
        <v>1</v>
      </c>
      <c r="AG159">
        <v>2.2529999999999998E-3</v>
      </c>
      <c r="AH159" t="s">
        <v>109</v>
      </c>
      <c r="AQ159">
        <v>18951.95</v>
      </c>
      <c r="AR159">
        <v>19345.919999999998</v>
      </c>
      <c r="AS159">
        <v>-393.97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-393.97</v>
      </c>
      <c r="BA159">
        <v>393.97</v>
      </c>
      <c r="BB159">
        <v>0</v>
      </c>
      <c r="BC159">
        <v>393.97</v>
      </c>
      <c r="BD159">
        <v>8391641.7300000004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1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9</v>
      </c>
      <c r="H160">
        <v>0</v>
      </c>
      <c r="I160" t="s">
        <v>110</v>
      </c>
      <c r="J160">
        <v>0</v>
      </c>
      <c r="K160" t="s">
        <v>109</v>
      </c>
      <c r="L160">
        <v>0</v>
      </c>
      <c r="M160" t="s">
        <v>108</v>
      </c>
      <c r="N160">
        <v>2.051934849712728E-4</v>
      </c>
      <c r="O160" t="s">
        <v>109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5148100000000002</v>
      </c>
      <c r="AF160">
        <v>1</v>
      </c>
      <c r="AG160">
        <v>0.95148100000000002</v>
      </c>
      <c r="AH160" t="s">
        <v>109</v>
      </c>
      <c r="AQ160">
        <v>56633.77</v>
      </c>
      <c r="AR160">
        <v>55973.01</v>
      </c>
      <c r="AS160">
        <v>660.7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660.75</v>
      </c>
      <c r="BA160">
        <v>-673.08</v>
      </c>
      <c r="BB160">
        <v>0</v>
      </c>
      <c r="BC160">
        <v>-673.08</v>
      </c>
      <c r="BD160">
        <v>2887.96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1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9</v>
      </c>
      <c r="H161">
        <v>0</v>
      </c>
      <c r="I161" t="s">
        <v>110</v>
      </c>
      <c r="J161">
        <v>0</v>
      </c>
      <c r="K161" t="s">
        <v>109</v>
      </c>
      <c r="L161">
        <v>0</v>
      </c>
      <c r="M161" t="s">
        <v>108</v>
      </c>
      <c r="N161">
        <v>3.9784767829162469E-4</v>
      </c>
      <c r="O161" t="s">
        <v>109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0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1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9</v>
      </c>
      <c r="H162">
        <v>0</v>
      </c>
      <c r="I162" t="s">
        <v>110</v>
      </c>
      <c r="J162">
        <v>0.1187700590945056</v>
      </c>
      <c r="K162" t="s">
        <v>109</v>
      </c>
      <c r="L162">
        <v>7.3844573601589761E-3</v>
      </c>
      <c r="M162" t="s">
        <v>108</v>
      </c>
      <c r="N162">
        <v>2.035849419302387E-4</v>
      </c>
      <c r="O162" t="s">
        <v>109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0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1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9</v>
      </c>
      <c r="H163">
        <v>0</v>
      </c>
      <c r="I163" t="s">
        <v>110</v>
      </c>
      <c r="J163">
        <v>0.11786238664209819</v>
      </c>
      <c r="K163" t="s">
        <v>109</v>
      </c>
      <c r="L163">
        <v>2.9670460075884749E-2</v>
      </c>
      <c r="M163" t="s">
        <v>108</v>
      </c>
      <c r="N163">
        <v>2.7588929021068358E-4</v>
      </c>
      <c r="O163" t="s">
        <v>109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27488299999999999</v>
      </c>
      <c r="AF163">
        <v>1</v>
      </c>
      <c r="AG163">
        <v>0.27488299999999999</v>
      </c>
      <c r="AH163" t="s">
        <v>109</v>
      </c>
      <c r="AQ163">
        <v>109441.42</v>
      </c>
      <c r="AR163">
        <v>116575.55</v>
      </c>
      <c r="AS163">
        <v>-7134.13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134.13</v>
      </c>
      <c r="BA163">
        <v>7014.82</v>
      </c>
      <c r="BB163">
        <v>0</v>
      </c>
      <c r="BC163">
        <v>7014.82</v>
      </c>
      <c r="BD163">
        <v>288697.3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1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2.5305754178794208E-2</v>
      </c>
      <c r="M164" t="s">
        <v>108</v>
      </c>
      <c r="N164">
        <v>1.000096640557402E-4</v>
      </c>
      <c r="O164" t="s">
        <v>109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19148899999999999</v>
      </c>
      <c r="AF164">
        <v>1</v>
      </c>
      <c r="AG164">
        <v>0.19148899999999999</v>
      </c>
      <c r="AH164" t="s">
        <v>109</v>
      </c>
      <c r="AQ164">
        <v>818891.98</v>
      </c>
      <c r="AR164">
        <v>860743.46</v>
      </c>
      <c r="AS164">
        <v>-41851.48000000000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1851.480000000003</v>
      </c>
      <c r="BA164">
        <v>41394.79</v>
      </c>
      <c r="BB164">
        <v>0</v>
      </c>
      <c r="BC164">
        <v>41394.79</v>
      </c>
      <c r="BD164">
        <v>3457561.99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1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8</v>
      </c>
      <c r="N165">
        <v>3.6569701147246018E-5</v>
      </c>
      <c r="O165" t="s">
        <v>109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18087</v>
      </c>
      <c r="AF165">
        <v>1</v>
      </c>
      <c r="AG165">
        <v>0.118087</v>
      </c>
      <c r="AH165" t="s">
        <v>109</v>
      </c>
      <c r="AQ165">
        <v>125374.63</v>
      </c>
      <c r="AR165">
        <v>124193.79</v>
      </c>
      <c r="AS165">
        <v>1180.83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180.8399999999999</v>
      </c>
      <c r="BA165">
        <v>-1221.01</v>
      </c>
      <c r="BB165">
        <v>0</v>
      </c>
      <c r="BC165">
        <v>-1221.01</v>
      </c>
      <c r="BD165">
        <v>936335.26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1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8</v>
      </c>
      <c r="N166">
        <v>8.9173605078939422E-5</v>
      </c>
      <c r="O166" t="s">
        <v>109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1215</v>
      </c>
      <c r="AF166">
        <v>1</v>
      </c>
      <c r="AG166">
        <v>0.11215</v>
      </c>
      <c r="AH166" t="s">
        <v>109</v>
      </c>
      <c r="AQ166">
        <v>104944.38</v>
      </c>
      <c r="AR166">
        <v>103369.01</v>
      </c>
      <c r="AS166">
        <v>1575.37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575.37</v>
      </c>
      <c r="BA166">
        <v>-1661.92</v>
      </c>
      <c r="BB166">
        <v>0</v>
      </c>
      <c r="BC166">
        <v>-1661.92</v>
      </c>
      <c r="BD166">
        <v>830804.9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1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8</v>
      </c>
      <c r="N167">
        <v>3.8186908925090503E-5</v>
      </c>
      <c r="O167" t="s">
        <v>109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8.8263999999999995E-2</v>
      </c>
      <c r="AF167">
        <v>1</v>
      </c>
      <c r="AG167">
        <v>8.8263999999999995E-2</v>
      </c>
      <c r="AH167" t="s">
        <v>109</v>
      </c>
      <c r="AQ167">
        <v>98758.52</v>
      </c>
      <c r="AR167">
        <v>97028.36</v>
      </c>
      <c r="AS167">
        <v>1730.15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730.15</v>
      </c>
      <c r="BA167">
        <v>-1774.52</v>
      </c>
      <c r="BB167">
        <v>0</v>
      </c>
      <c r="BC167">
        <v>-1774.52</v>
      </c>
      <c r="BD167">
        <v>1020144.2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1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8</v>
      </c>
      <c r="N168">
        <v>3.8661575853362283E-5</v>
      </c>
      <c r="O168" t="s">
        <v>109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7.5273999999999994E-2</v>
      </c>
      <c r="AF168">
        <v>1</v>
      </c>
      <c r="AG168">
        <v>7.5273999999999994E-2</v>
      </c>
      <c r="AH168" t="s">
        <v>109</v>
      </c>
      <c r="AQ168">
        <v>81045.66</v>
      </c>
      <c r="AR168">
        <v>79808.87</v>
      </c>
      <c r="AS168">
        <v>1236.79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1236.79</v>
      </c>
      <c r="BA168">
        <v>-1280.58</v>
      </c>
      <c r="BB168">
        <v>0</v>
      </c>
      <c r="BC168">
        <v>-1280.58</v>
      </c>
      <c r="BD168">
        <v>995628.12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1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8</v>
      </c>
      <c r="N169">
        <v>4.1985278903888881E-5</v>
      </c>
      <c r="O169" t="s">
        <v>109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6.7959000000000006E-2</v>
      </c>
      <c r="AF169">
        <v>1</v>
      </c>
      <c r="AG169">
        <v>6.7959000000000006E-2</v>
      </c>
      <c r="AH169" t="s">
        <v>109</v>
      </c>
      <c r="AQ169">
        <v>84039.29</v>
      </c>
      <c r="AR169">
        <v>86798.07</v>
      </c>
      <c r="AS169">
        <v>-2758.78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-2758.78</v>
      </c>
      <c r="BA169">
        <v>2705.16</v>
      </c>
      <c r="BB169">
        <v>0</v>
      </c>
      <c r="BC169">
        <v>2705.16</v>
      </c>
      <c r="BD169">
        <v>1152581.67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1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8</v>
      </c>
      <c r="N170">
        <v>4.465009061780324E-5</v>
      </c>
      <c r="O170" t="s">
        <v>109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6.2300000000000001E-2</v>
      </c>
      <c r="AF170">
        <v>1</v>
      </c>
      <c r="AG170">
        <v>6.2300000000000001E-2</v>
      </c>
      <c r="AH170" t="s">
        <v>109</v>
      </c>
      <c r="AQ170">
        <v>68431.509999999995</v>
      </c>
      <c r="AR170">
        <v>71833</v>
      </c>
      <c r="AS170">
        <v>-3401.49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-3401.49</v>
      </c>
      <c r="BA170">
        <v>3350.01</v>
      </c>
      <c r="BB170">
        <v>0</v>
      </c>
      <c r="BC170">
        <v>3350.01</v>
      </c>
      <c r="BD170">
        <v>1029986.91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1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8</v>
      </c>
      <c r="N171">
        <v>3.5275981906607648E-5</v>
      </c>
      <c r="O171" t="s">
        <v>109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6.0070999999999999E-2</v>
      </c>
      <c r="AF171">
        <v>1</v>
      </c>
      <c r="AG171">
        <v>6.0070999999999999E-2</v>
      </c>
      <c r="AH171" t="s">
        <v>109</v>
      </c>
      <c r="AQ171">
        <v>64270.13</v>
      </c>
      <c r="AR171">
        <v>66532.41</v>
      </c>
      <c r="AS171">
        <v>-2262.28000000000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-2262.2800000000002</v>
      </c>
      <c r="BA171">
        <v>2223.21</v>
      </c>
      <c r="BB171">
        <v>0</v>
      </c>
      <c r="BC171">
        <v>2223.21</v>
      </c>
      <c r="BD171">
        <v>1005635.98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1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9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5.3089999999999998E-2</v>
      </c>
      <c r="AF172">
        <v>1</v>
      </c>
      <c r="AG172">
        <v>5.3089999999999998E-2</v>
      </c>
      <c r="AH172" t="s">
        <v>109</v>
      </c>
      <c r="AQ172">
        <v>63575.79</v>
      </c>
      <c r="AR172">
        <v>65950.25</v>
      </c>
      <c r="AS172">
        <v>-2374.46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-2374.46</v>
      </c>
      <c r="BA172">
        <v>2354.33</v>
      </c>
      <c r="BB172">
        <v>0</v>
      </c>
      <c r="BC172">
        <v>2354.33</v>
      </c>
      <c r="BD172">
        <v>1133933.03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1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9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4.8388E-2</v>
      </c>
      <c r="AF173">
        <v>1</v>
      </c>
      <c r="AG173">
        <v>4.8388E-2</v>
      </c>
      <c r="AH173" t="s">
        <v>109</v>
      </c>
      <c r="AQ173">
        <v>62053.8</v>
      </c>
      <c r="AR173">
        <v>64415.83</v>
      </c>
      <c r="AS173">
        <v>-2362.0300000000002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-2362.0300000000002</v>
      </c>
      <c r="BA173">
        <v>2310.4699999999998</v>
      </c>
      <c r="BB173">
        <v>0</v>
      </c>
      <c r="BC173">
        <v>2310.4699999999998</v>
      </c>
      <c r="BD173">
        <v>1220358.24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1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9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4.2063999999999997E-2</v>
      </c>
      <c r="AF174">
        <v>1</v>
      </c>
      <c r="AG174">
        <v>4.2063999999999997E-2</v>
      </c>
      <c r="AH174" t="s">
        <v>109</v>
      </c>
      <c r="AQ174">
        <v>85521.19</v>
      </c>
      <c r="AR174">
        <v>88414.56</v>
      </c>
      <c r="AS174">
        <v>-2893.37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-2893.37</v>
      </c>
      <c r="BA174">
        <v>2785.01</v>
      </c>
      <c r="BB174">
        <v>0</v>
      </c>
      <c r="BC174">
        <v>2785.01</v>
      </c>
      <c r="BD174">
        <v>1947615.19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1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9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4.0440999999999998E-2</v>
      </c>
      <c r="AF175">
        <v>1</v>
      </c>
      <c r="AG175">
        <v>4.0440999999999998E-2</v>
      </c>
      <c r="AH175" t="s">
        <v>109</v>
      </c>
      <c r="AQ175">
        <v>89927.85</v>
      </c>
      <c r="AR175">
        <v>93503.27</v>
      </c>
      <c r="AS175">
        <v>-3575.4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-3575.42</v>
      </c>
      <c r="BA175">
        <v>3264.15</v>
      </c>
      <c r="BB175">
        <v>0</v>
      </c>
      <c r="BC175">
        <v>3264.15</v>
      </c>
      <c r="BD175">
        <v>2133772.33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1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9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2.8604000000000001E-2</v>
      </c>
      <c r="AF176">
        <v>1</v>
      </c>
      <c r="AG176">
        <v>2.8604000000000001E-2</v>
      </c>
      <c r="AH176" t="s">
        <v>109</v>
      </c>
      <c r="AQ176">
        <v>71169.86</v>
      </c>
      <c r="AR176">
        <v>73492.399999999994</v>
      </c>
      <c r="AS176">
        <v>-2322.530000000000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-2322.5300000000002</v>
      </c>
      <c r="BA176">
        <v>2302.87</v>
      </c>
      <c r="BB176">
        <v>0</v>
      </c>
      <c r="BC176">
        <v>2302.87</v>
      </c>
      <c r="BD176">
        <v>2416979.17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1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9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3.0286E-2</v>
      </c>
      <c r="AF177">
        <v>1</v>
      </c>
      <c r="AG177">
        <v>3.0286E-2</v>
      </c>
      <c r="AH177" t="s">
        <v>109</v>
      </c>
      <c r="AQ177">
        <v>67403.78</v>
      </c>
      <c r="AR177">
        <v>69453.02</v>
      </c>
      <c r="AS177">
        <v>-2049.239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-2049.2399999999998</v>
      </c>
      <c r="BA177">
        <v>2046.25</v>
      </c>
      <c r="BB177">
        <v>0</v>
      </c>
      <c r="BC177">
        <v>2046.25</v>
      </c>
      <c r="BD177">
        <v>2158173.9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1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9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1.8180000000000002E-2</v>
      </c>
      <c r="AF178">
        <v>1</v>
      </c>
      <c r="AG178">
        <v>1.8180000000000002E-2</v>
      </c>
      <c r="AH178" t="s">
        <v>109</v>
      </c>
      <c r="AQ178">
        <v>41205.699999999997</v>
      </c>
      <c r="AR178">
        <v>42653.99</v>
      </c>
      <c r="AS178">
        <v>-1448.29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-1448.29</v>
      </c>
      <c r="BA178">
        <v>1448.29</v>
      </c>
      <c r="BB178">
        <v>0</v>
      </c>
      <c r="BC178">
        <v>1448.29</v>
      </c>
      <c r="BD178">
        <v>2225292.79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1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9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1.5008000000000001E-2</v>
      </c>
      <c r="AF179">
        <v>1</v>
      </c>
      <c r="AG179">
        <v>1.5008000000000001E-2</v>
      </c>
      <c r="AH179" t="s">
        <v>109</v>
      </c>
      <c r="AQ179">
        <v>38885.49</v>
      </c>
      <c r="AR179">
        <v>30616.080000000002</v>
      </c>
      <c r="AS179">
        <v>8269.4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8269.41</v>
      </c>
      <c r="BA179">
        <v>-8274.07</v>
      </c>
      <c r="BB179">
        <v>0</v>
      </c>
      <c r="BC179">
        <v>-8274.07</v>
      </c>
      <c r="BD179">
        <v>2552020.56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1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9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4.7689999999999998E-3</v>
      </c>
      <c r="AF180">
        <v>1</v>
      </c>
      <c r="AG180">
        <v>4.7689999999999998E-3</v>
      </c>
      <c r="AH180" t="s">
        <v>109</v>
      </c>
      <c r="AQ180">
        <v>14092.85</v>
      </c>
      <c r="AR180">
        <v>14491.96</v>
      </c>
      <c r="AS180">
        <v>-399.12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-399.12</v>
      </c>
      <c r="BA180">
        <v>397.9</v>
      </c>
      <c r="BB180">
        <v>0</v>
      </c>
      <c r="BC180">
        <v>397.9</v>
      </c>
      <c r="BD180">
        <v>2941132.95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1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9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9.3199999999999999E-4</v>
      </c>
      <c r="AF181">
        <v>1</v>
      </c>
      <c r="AG181">
        <v>9.3199999999999999E-4</v>
      </c>
      <c r="AH181" t="s">
        <v>109</v>
      </c>
      <c r="AQ181">
        <v>2900.68</v>
      </c>
      <c r="AR181">
        <v>2982.99</v>
      </c>
      <c r="AS181">
        <v>-82.31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-82.31</v>
      </c>
      <c r="BA181">
        <v>82.31</v>
      </c>
      <c r="BB181">
        <v>0</v>
      </c>
      <c r="BC181">
        <v>82.31</v>
      </c>
      <c r="BD181">
        <v>3108548.6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1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10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9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2.3869999999999998E-3</v>
      </c>
      <c r="AF182">
        <v>1</v>
      </c>
      <c r="AG182">
        <v>2.3869999999999998E-3</v>
      </c>
      <c r="AH182" t="s">
        <v>109</v>
      </c>
      <c r="AQ182">
        <v>7635.08</v>
      </c>
      <c r="AR182">
        <v>7772.25</v>
      </c>
      <c r="AS182">
        <v>-137.1699999999999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-137.16999999999999</v>
      </c>
      <c r="BA182">
        <v>124.28</v>
      </c>
      <c r="BB182">
        <v>0</v>
      </c>
      <c r="BC182">
        <v>124.28</v>
      </c>
      <c r="BD182">
        <v>3191315.2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1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9</v>
      </c>
      <c r="H183">
        <v>-8.4194953850627516E-3</v>
      </c>
      <c r="I183" t="s">
        <v>109</v>
      </c>
      <c r="J183">
        <v>9.0641111656866169E-2</v>
      </c>
      <c r="K183" t="s">
        <v>109</v>
      </c>
      <c r="L183">
        <v>0</v>
      </c>
      <c r="M183" t="s">
        <v>108</v>
      </c>
      <c r="N183">
        <v>7.0642300520169627E-5</v>
      </c>
      <c r="O183" t="s">
        <v>109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1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9</v>
      </c>
      <c r="H184">
        <v>-9.4815336601491614E-3</v>
      </c>
      <c r="I184" t="s">
        <v>109</v>
      </c>
      <c r="J184">
        <v>0.1042576274823501</v>
      </c>
      <c r="K184" t="s">
        <v>109</v>
      </c>
      <c r="L184">
        <v>0</v>
      </c>
      <c r="M184" t="s">
        <v>108</v>
      </c>
      <c r="N184">
        <v>2.2893534257777018E-5</v>
      </c>
      <c r="O184" t="s">
        <v>109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9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1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9</v>
      </c>
      <c r="J185">
        <v>0.12123701498303251</v>
      </c>
      <c r="K185" t="s">
        <v>107</v>
      </c>
      <c r="L185">
        <v>0</v>
      </c>
      <c r="M185" t="s">
        <v>108</v>
      </c>
      <c r="N185">
        <v>0</v>
      </c>
      <c r="O185" t="s">
        <v>109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1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9</v>
      </c>
      <c r="J186">
        <v>0.12031054854725171</v>
      </c>
      <c r="K186" t="s">
        <v>107</v>
      </c>
      <c r="L186">
        <v>0</v>
      </c>
      <c r="M186" t="s">
        <v>108</v>
      </c>
      <c r="N186">
        <v>0</v>
      </c>
      <c r="O186" t="s">
        <v>109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1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9</v>
      </c>
      <c r="J187">
        <v>0.1206597667934704</v>
      </c>
      <c r="K187" t="s">
        <v>107</v>
      </c>
      <c r="L187">
        <v>0</v>
      </c>
      <c r="M187" t="s">
        <v>108</v>
      </c>
      <c r="N187">
        <v>0</v>
      </c>
      <c r="O187" t="s">
        <v>109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1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9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1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9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1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9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1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9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1</v>
      </c>
      <c r="AG191">
        <v>0</v>
      </c>
      <c r="AH191" t="s">
        <v>10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19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9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9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19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9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9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19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9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9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192</v>
      </c>
      <c r="B195" t="s">
        <v>62</v>
      </c>
      <c r="C195" t="s">
        <v>70</v>
      </c>
      <c r="D195">
        <v>39</v>
      </c>
      <c r="E195">
        <v>1017806.09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8.7788189084903212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9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194.56</v>
      </c>
      <c r="X195">
        <v>-11200.59</v>
      </c>
      <c r="Y195">
        <v>7445.95</v>
      </c>
      <c r="Z195">
        <v>-67633.58</v>
      </c>
      <c r="AA195">
        <v>-1693.03</v>
      </c>
      <c r="AB195">
        <v>0</v>
      </c>
      <c r="AC195">
        <v>0</v>
      </c>
      <c r="AD195">
        <v>828530.28</v>
      </c>
      <c r="AE195">
        <v>0.99683900000000003</v>
      </c>
      <c r="AF195">
        <v>1</v>
      </c>
      <c r="AG195">
        <v>0.99683900000000003</v>
      </c>
      <c r="AH195" t="s">
        <v>108</v>
      </c>
      <c r="AQ195">
        <v>825911.33</v>
      </c>
      <c r="AR195">
        <v>1019202.23</v>
      </c>
      <c r="AS195">
        <v>-193290.9</v>
      </c>
      <c r="AT195" t="b">
        <v>1</v>
      </c>
      <c r="AU195">
        <v>-67633.58</v>
      </c>
      <c r="AV195">
        <v>0.78500000000000003</v>
      </c>
      <c r="AW195">
        <v>0.24</v>
      </c>
      <c r="AX195">
        <v>53092.36</v>
      </c>
      <c r="AY195">
        <v>16232.06</v>
      </c>
      <c r="AZ195">
        <v>-140198.53</v>
      </c>
      <c r="BA195">
        <v>138505.51</v>
      </c>
      <c r="BB195">
        <v>1690.84</v>
      </c>
      <c r="BC195">
        <v>140196.35</v>
      </c>
      <c r="BD195">
        <v>2618.9499999999998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19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7.1064532757737442E-2</v>
      </c>
      <c r="M196" t="s">
        <v>108</v>
      </c>
      <c r="N196">
        <v>2.6982858636312158E-4</v>
      </c>
      <c r="O196" t="s">
        <v>109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30587.46</v>
      </c>
      <c r="AA196">
        <v>-1634.92</v>
      </c>
      <c r="AB196">
        <v>0</v>
      </c>
      <c r="AC196">
        <v>0</v>
      </c>
      <c r="AD196">
        <v>5118606.0599999996</v>
      </c>
      <c r="AE196">
        <v>0.63650600000000002</v>
      </c>
      <c r="AF196">
        <v>1</v>
      </c>
      <c r="AG196">
        <v>0.63650600000000002</v>
      </c>
      <c r="AH196" t="s">
        <v>108</v>
      </c>
      <c r="AQ196">
        <v>3258025.78</v>
      </c>
      <c r="AR196">
        <v>3575385.25</v>
      </c>
      <c r="AS196">
        <v>-317359.46000000002</v>
      </c>
      <c r="AT196" t="b">
        <v>1</v>
      </c>
      <c r="AU196">
        <v>-430587.46</v>
      </c>
      <c r="AV196">
        <v>0.78500000000000003</v>
      </c>
      <c r="AW196">
        <v>0.24</v>
      </c>
      <c r="AX196">
        <v>338011.16</v>
      </c>
      <c r="AY196">
        <v>103340.99</v>
      </c>
      <c r="AZ196">
        <v>20651.689999999999</v>
      </c>
      <c r="BA196">
        <v>-22286.61</v>
      </c>
      <c r="BB196">
        <v>10764.69</v>
      </c>
      <c r="BC196">
        <v>-11521.93</v>
      </c>
      <c r="BD196">
        <v>1860580.28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19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8</v>
      </c>
      <c r="N197">
        <v>2.1101749851409169E-4</v>
      </c>
      <c r="O197" t="s">
        <v>109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8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19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8</v>
      </c>
      <c r="N198">
        <v>1.877722032698051E-4</v>
      </c>
      <c r="O198" t="s">
        <v>109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8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19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8</v>
      </c>
      <c r="N199">
        <v>1.4238152104587069E-4</v>
      </c>
      <c r="O199" t="s">
        <v>109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8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19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8</v>
      </c>
      <c r="N200">
        <v>1.9185256968962201E-4</v>
      </c>
      <c r="O200" t="s">
        <v>109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8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19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8</v>
      </c>
      <c r="N201">
        <v>1.4246902338513619E-4</v>
      </c>
      <c r="O201" t="s">
        <v>109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8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19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8</v>
      </c>
      <c r="N202">
        <v>2.6686489889177168E-4</v>
      </c>
      <c r="O202" t="s">
        <v>109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8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19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8</v>
      </c>
      <c r="N203">
        <v>1.0989793935469231E-4</v>
      </c>
      <c r="O203" t="s">
        <v>109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8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19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8</v>
      </c>
      <c r="N204">
        <v>1.1445046023538779E-4</v>
      </c>
      <c r="O204" t="s">
        <v>109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8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19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9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8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19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9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8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19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9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8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19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9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8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19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9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8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19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9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8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19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9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8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19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9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8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19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9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8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19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9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8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19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9</v>
      </c>
      <c r="J215">
        <v>0.1088758697848924</v>
      </c>
      <c r="K215" t="s">
        <v>107</v>
      </c>
      <c r="L215">
        <v>0</v>
      </c>
      <c r="M215" t="s">
        <v>108</v>
      </c>
      <c r="N215">
        <v>1.0134775384672379E-5</v>
      </c>
      <c r="O215" t="s">
        <v>109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212675</v>
      </c>
      <c r="AF215">
        <v>1</v>
      </c>
      <c r="AG215">
        <v>0.212675</v>
      </c>
      <c r="AH215" t="s">
        <v>109</v>
      </c>
      <c r="AQ215">
        <v>226562.12</v>
      </c>
      <c r="AR215">
        <v>226372.15</v>
      </c>
      <c r="AS215">
        <v>189.9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89.97</v>
      </c>
      <c r="BA215">
        <v>-201.03</v>
      </c>
      <c r="BB215">
        <v>0</v>
      </c>
      <c r="BC215">
        <v>-201.03</v>
      </c>
      <c r="BD215">
        <v>838734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19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9</v>
      </c>
      <c r="J216">
        <v>0.1533160889158692</v>
      </c>
      <c r="K216" t="s">
        <v>107</v>
      </c>
      <c r="L216">
        <v>0</v>
      </c>
      <c r="M216" t="s">
        <v>108</v>
      </c>
      <c r="N216">
        <v>2.3063918800938509E-5</v>
      </c>
      <c r="O216" t="s">
        <v>109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2543299999999999</v>
      </c>
      <c r="AF216">
        <v>1</v>
      </c>
      <c r="AG216">
        <v>0.12543299999999999</v>
      </c>
      <c r="AH216" t="s">
        <v>109</v>
      </c>
      <c r="AQ216">
        <v>33375.15</v>
      </c>
      <c r="AR216">
        <v>35575.89</v>
      </c>
      <c r="AS216">
        <v>-2200.7399999999998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2200.7399999999998</v>
      </c>
      <c r="BA216">
        <v>2194.23</v>
      </c>
      <c r="BB216">
        <v>0</v>
      </c>
      <c r="BC216">
        <v>2194.23</v>
      </c>
      <c r="BD216">
        <v>232703.38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19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9</v>
      </c>
      <c r="J217">
        <v>0.14745767979525101</v>
      </c>
      <c r="K217" t="s">
        <v>107</v>
      </c>
      <c r="L217">
        <v>0</v>
      </c>
      <c r="M217" t="s">
        <v>108</v>
      </c>
      <c r="N217">
        <v>2.0786759646691031E-5</v>
      </c>
      <c r="O217" t="s">
        <v>109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7.7802999999999997E-2</v>
      </c>
      <c r="AF217">
        <v>1</v>
      </c>
      <c r="AG217">
        <v>7.7802999999999997E-2</v>
      </c>
      <c r="AH217" t="s">
        <v>109</v>
      </c>
      <c r="AQ217">
        <v>32848.730000000003</v>
      </c>
      <c r="AR217">
        <v>31401.53</v>
      </c>
      <c r="AS217">
        <v>1447.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1447.2</v>
      </c>
      <c r="BA217">
        <v>-1456.29</v>
      </c>
      <c r="BB217">
        <v>0</v>
      </c>
      <c r="BC217">
        <v>-1456.29</v>
      </c>
      <c r="BD217">
        <v>389355.31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19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9</v>
      </c>
      <c r="J218">
        <v>0.1793987524345938</v>
      </c>
      <c r="K218" t="s">
        <v>107</v>
      </c>
      <c r="L218">
        <v>0</v>
      </c>
      <c r="M218" t="s">
        <v>108</v>
      </c>
      <c r="N218">
        <v>0</v>
      </c>
      <c r="O218" t="s">
        <v>109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4.9850999999999999E-2</v>
      </c>
      <c r="AF218">
        <v>1</v>
      </c>
      <c r="AG218">
        <v>4.9850999999999999E-2</v>
      </c>
      <c r="AH218" t="s">
        <v>109</v>
      </c>
      <c r="AQ218">
        <v>12182.69</v>
      </c>
      <c r="AR218">
        <v>12370.29</v>
      </c>
      <c r="AS218">
        <v>-187.59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187.59</v>
      </c>
      <c r="BA218">
        <v>187.59</v>
      </c>
      <c r="BB218">
        <v>0</v>
      </c>
      <c r="BC218">
        <v>187.59</v>
      </c>
      <c r="BD218">
        <v>232197.7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19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9</v>
      </c>
      <c r="J219">
        <v>0.17264179769820609</v>
      </c>
      <c r="K219" t="s">
        <v>107</v>
      </c>
      <c r="L219">
        <v>0</v>
      </c>
      <c r="M219" t="s">
        <v>108</v>
      </c>
      <c r="N219">
        <v>5.9887782296224236E-7</v>
      </c>
      <c r="O219" t="s">
        <v>109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7.8045000000000003E-2</v>
      </c>
      <c r="AF219">
        <v>1</v>
      </c>
      <c r="AG219">
        <v>7.8045000000000003E-2</v>
      </c>
      <c r="AH219" t="s">
        <v>109</v>
      </c>
      <c r="AQ219">
        <v>32242.79</v>
      </c>
      <c r="AR219">
        <v>33848.57</v>
      </c>
      <c r="AS219">
        <v>-1605.78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605.78</v>
      </c>
      <c r="BA219">
        <v>1605.52</v>
      </c>
      <c r="BB219">
        <v>0</v>
      </c>
      <c r="BC219">
        <v>1605.52</v>
      </c>
      <c r="BD219">
        <v>380885.49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19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9</v>
      </c>
      <c r="J220">
        <v>0.18162557945657079</v>
      </c>
      <c r="K220" t="s">
        <v>107</v>
      </c>
      <c r="L220">
        <v>0</v>
      </c>
      <c r="M220" t="s">
        <v>108</v>
      </c>
      <c r="N220">
        <v>3.827869033979247E-8</v>
      </c>
      <c r="O220" t="s">
        <v>109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8.0218999999999999E-2</v>
      </c>
      <c r="AF220">
        <v>1</v>
      </c>
      <c r="AG220">
        <v>8.0218999999999999E-2</v>
      </c>
      <c r="AH220" t="s">
        <v>109</v>
      </c>
      <c r="AQ220">
        <v>40117.769999999997</v>
      </c>
      <c r="AR220">
        <v>41867.199999999997</v>
      </c>
      <c r="AS220">
        <v>-1749.4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1749.43</v>
      </c>
      <c r="BA220">
        <v>1749.41</v>
      </c>
      <c r="BB220">
        <v>0</v>
      </c>
      <c r="BC220">
        <v>1749.41</v>
      </c>
      <c r="BD220">
        <v>459985.3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19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9</v>
      </c>
      <c r="J221">
        <v>0.17995147091646849</v>
      </c>
      <c r="K221" t="s">
        <v>107</v>
      </c>
      <c r="L221">
        <v>0</v>
      </c>
      <c r="M221" t="s">
        <v>108</v>
      </c>
      <c r="N221">
        <v>0</v>
      </c>
      <c r="O221" t="s">
        <v>109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1546E-2</v>
      </c>
      <c r="AF221">
        <v>1</v>
      </c>
      <c r="AG221">
        <v>4.1546E-2</v>
      </c>
      <c r="AH221" t="s">
        <v>109</v>
      </c>
      <c r="AQ221">
        <v>23327.63</v>
      </c>
      <c r="AR221">
        <v>24003.89</v>
      </c>
      <c r="AS221">
        <v>-676.26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76.26</v>
      </c>
      <c r="BA221">
        <v>676.26</v>
      </c>
      <c r="BB221">
        <v>0</v>
      </c>
      <c r="BC221">
        <v>676.26</v>
      </c>
      <c r="BD221">
        <v>538167.59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19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9</v>
      </c>
      <c r="J222">
        <v>0.1874430448141762</v>
      </c>
      <c r="K222" t="s">
        <v>107</v>
      </c>
      <c r="L222">
        <v>0</v>
      </c>
      <c r="M222" t="s">
        <v>108</v>
      </c>
      <c r="N222">
        <v>1.722491074929702E-5</v>
      </c>
      <c r="O222" t="s">
        <v>109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3.3355000000000003E-2</v>
      </c>
      <c r="AF222">
        <v>1</v>
      </c>
      <c r="AG222">
        <v>3.3355000000000003E-2</v>
      </c>
      <c r="AH222" t="s">
        <v>109</v>
      </c>
      <c r="AQ222">
        <v>14685.12</v>
      </c>
      <c r="AR222">
        <v>14955.19</v>
      </c>
      <c r="AS222">
        <v>-270.07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0.07</v>
      </c>
      <c r="BA222">
        <v>262.35000000000002</v>
      </c>
      <c r="BB222">
        <v>0</v>
      </c>
      <c r="BC222">
        <v>262.35000000000002</v>
      </c>
      <c r="BD222">
        <v>425581.74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19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9</v>
      </c>
      <c r="J223">
        <v>0.17106825569604639</v>
      </c>
      <c r="K223" t="s">
        <v>107</v>
      </c>
      <c r="L223">
        <v>0</v>
      </c>
      <c r="M223" t="s">
        <v>108</v>
      </c>
      <c r="N223">
        <v>0</v>
      </c>
      <c r="O223" t="s">
        <v>109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9.2225000000000001E-2</v>
      </c>
      <c r="AF223">
        <v>1</v>
      </c>
      <c r="AG223">
        <v>9.2225000000000001E-2</v>
      </c>
      <c r="AH223" t="s">
        <v>109</v>
      </c>
      <c r="AQ223">
        <v>50735.6</v>
      </c>
      <c r="AR223">
        <v>52433.88</v>
      </c>
      <c r="AS223">
        <v>-1698.28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698.28</v>
      </c>
      <c r="BA223">
        <v>1698.28</v>
      </c>
      <c r="BB223">
        <v>0</v>
      </c>
      <c r="BC223">
        <v>1698.28</v>
      </c>
      <c r="BD223">
        <v>499394.8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19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9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9.4740000000000005E-2</v>
      </c>
      <c r="AF224">
        <v>1</v>
      </c>
      <c r="AG224">
        <v>9.4740000000000005E-2</v>
      </c>
      <c r="AH224" t="s">
        <v>109</v>
      </c>
      <c r="AQ224">
        <v>4671.1099999999997</v>
      </c>
      <c r="AR224">
        <v>4729.16</v>
      </c>
      <c r="AS224">
        <v>-58.05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-58.05</v>
      </c>
      <c r="BA224">
        <v>58.05</v>
      </c>
      <c r="BB224">
        <v>0</v>
      </c>
      <c r="BC224">
        <v>58.05</v>
      </c>
      <c r="BD224">
        <v>44633.6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19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9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19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9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19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9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9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19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9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19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9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19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9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19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9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19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9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19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9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0</v>
      </c>
      <c r="AF233">
        <v>1</v>
      </c>
      <c r="AG233">
        <v>0</v>
      </c>
      <c r="AH233" t="s">
        <v>10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879.55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19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9</v>
      </c>
      <c r="H234">
        <v>-1.1166603917088191E-2</v>
      </c>
      <c r="I234" t="s">
        <v>107</v>
      </c>
      <c r="J234">
        <v>0.13512716288229609</v>
      </c>
      <c r="K234" t="s">
        <v>109</v>
      </c>
      <c r="L234">
        <v>0</v>
      </c>
      <c r="M234" t="s">
        <v>108</v>
      </c>
      <c r="N234">
        <v>9.6352234505795694E-6</v>
      </c>
      <c r="O234" t="s">
        <v>109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0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19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9</v>
      </c>
      <c r="H235">
        <v>-1.232434723598322E-2</v>
      </c>
      <c r="I235" t="s">
        <v>107</v>
      </c>
      <c r="J235">
        <v>0.14789000518318821</v>
      </c>
      <c r="K235" t="s">
        <v>109</v>
      </c>
      <c r="L235">
        <v>2.6511446396410562E-2</v>
      </c>
      <c r="M235" t="s">
        <v>108</v>
      </c>
      <c r="N235">
        <v>5.6210205624695839E-6</v>
      </c>
      <c r="O235" t="s">
        <v>109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4413.87</v>
      </c>
      <c r="AA235">
        <v>-0.94</v>
      </c>
      <c r="AB235">
        <v>0</v>
      </c>
      <c r="AC235">
        <v>0</v>
      </c>
      <c r="AD235">
        <v>149689.54</v>
      </c>
      <c r="AE235">
        <v>0.15712699999999999</v>
      </c>
      <c r="AF235">
        <v>1</v>
      </c>
      <c r="AG235">
        <v>0.15712699999999999</v>
      </c>
      <c r="AH235" t="s">
        <v>109</v>
      </c>
      <c r="AQ235">
        <v>23520.22</v>
      </c>
      <c r="AR235">
        <v>26363.83</v>
      </c>
      <c r="AS235">
        <v>-2843.62</v>
      </c>
      <c r="AT235" t="b">
        <v>1</v>
      </c>
      <c r="AU235">
        <v>-4413.87</v>
      </c>
      <c r="AV235">
        <v>0.78500000000000003</v>
      </c>
      <c r="AW235">
        <v>0.24</v>
      </c>
      <c r="AX235">
        <v>3464.89</v>
      </c>
      <c r="AY235">
        <v>1059.33</v>
      </c>
      <c r="AZ235">
        <v>621.27</v>
      </c>
      <c r="BA235">
        <v>-622.21</v>
      </c>
      <c r="BB235">
        <v>110.35</v>
      </c>
      <c r="BC235">
        <v>-511.86</v>
      </c>
      <c r="BD235">
        <v>126169.32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19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2.1741204340827231E-2</v>
      </c>
      <c r="M236" t="s">
        <v>108</v>
      </c>
      <c r="N236">
        <v>4.1649956405212736E-6</v>
      </c>
      <c r="O236" t="s">
        <v>109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235820.25</v>
      </c>
      <c r="AA236">
        <v>-45.18</v>
      </c>
      <c r="AB236">
        <v>0</v>
      </c>
      <c r="AC236">
        <v>0</v>
      </c>
      <c r="AD236">
        <v>10103321.82</v>
      </c>
      <c r="AE236">
        <v>0</v>
      </c>
      <c r="AF236">
        <v>1</v>
      </c>
      <c r="AG236">
        <v>0</v>
      </c>
      <c r="AH236" t="s">
        <v>150</v>
      </c>
      <c r="AQ236">
        <v>0</v>
      </c>
      <c r="AR236">
        <v>0</v>
      </c>
      <c r="AS236">
        <v>0</v>
      </c>
      <c r="AT236" t="b">
        <v>1</v>
      </c>
      <c r="AU236">
        <v>-235820.25</v>
      </c>
      <c r="AV236">
        <v>0.78500000000000003</v>
      </c>
      <c r="AW236">
        <v>0.24</v>
      </c>
      <c r="AX236">
        <v>185118.89</v>
      </c>
      <c r="AY236">
        <v>56596.86</v>
      </c>
      <c r="AZ236">
        <v>185118.89</v>
      </c>
      <c r="BA236">
        <v>-185164.07</v>
      </c>
      <c r="BB236">
        <v>5895.51</v>
      </c>
      <c r="BC236">
        <v>-179268.56</v>
      </c>
      <c r="BD236">
        <v>10103321.82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19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8</v>
      </c>
      <c r="N237">
        <v>1.7614078435627301E-5</v>
      </c>
      <c r="O237" t="s">
        <v>109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9.4785999999999995E-2</v>
      </c>
      <c r="AF237">
        <v>1</v>
      </c>
      <c r="AG237">
        <v>9.4785999999999995E-2</v>
      </c>
      <c r="AH237" t="s">
        <v>109</v>
      </c>
      <c r="AQ237">
        <v>246086.07</v>
      </c>
      <c r="AR237">
        <v>251826.97</v>
      </c>
      <c r="AS237">
        <v>-5740.9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6724.14</v>
      </c>
      <c r="BA237">
        <v>-26772.62</v>
      </c>
      <c r="BB237">
        <v>1033.92</v>
      </c>
      <c r="BC237">
        <v>-25738.71</v>
      </c>
      <c r="BD237">
        <v>2350153.279999999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19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8</v>
      </c>
      <c r="N238">
        <v>3.0737949823572903E-5</v>
      </c>
      <c r="O238" t="s">
        <v>109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7.9460000000000003E-2</v>
      </c>
      <c r="AF238">
        <v>1</v>
      </c>
      <c r="AG238">
        <v>7.9460000000000003E-2</v>
      </c>
      <c r="AH238" t="s">
        <v>109</v>
      </c>
      <c r="AQ238">
        <v>196046.73</v>
      </c>
      <c r="AR238">
        <v>196933.37</v>
      </c>
      <c r="AS238">
        <v>-886.64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28268.75</v>
      </c>
      <c r="BA238">
        <v>-28347.8</v>
      </c>
      <c r="BB238">
        <v>928.52</v>
      </c>
      <c r="BC238">
        <v>-27419.29</v>
      </c>
      <c r="BD238">
        <v>2271195.3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19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8</v>
      </c>
      <c r="N239">
        <v>2.101411252753694E-5</v>
      </c>
      <c r="O239" t="s">
        <v>109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9.4828999999999997E-2</v>
      </c>
      <c r="AF239">
        <v>1</v>
      </c>
      <c r="AG239">
        <v>9.4828999999999997E-2</v>
      </c>
      <c r="AH239" t="s">
        <v>109</v>
      </c>
      <c r="AQ239">
        <v>214315.26</v>
      </c>
      <c r="AR239">
        <v>214319.85</v>
      </c>
      <c r="AS239">
        <v>-4.59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4519.599999999999</v>
      </c>
      <c r="BA239">
        <v>-34569.699999999997</v>
      </c>
      <c r="BB239">
        <v>1099.5</v>
      </c>
      <c r="BC239">
        <v>-33470.21</v>
      </c>
      <c r="BD239">
        <v>2045704.83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19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8</v>
      </c>
      <c r="N240">
        <v>2.3721581075846161E-5</v>
      </c>
      <c r="O240" t="s">
        <v>109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6.6913E-2</v>
      </c>
      <c r="AF240">
        <v>1</v>
      </c>
      <c r="AG240">
        <v>6.6913E-2</v>
      </c>
      <c r="AH240" t="s">
        <v>109</v>
      </c>
      <c r="AQ240">
        <v>262649.3</v>
      </c>
      <c r="AR240">
        <v>258824.23</v>
      </c>
      <c r="AS240">
        <v>3825.07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43083.73</v>
      </c>
      <c r="BA240">
        <v>-43180.92</v>
      </c>
      <c r="BB240">
        <v>1250.28</v>
      </c>
      <c r="BC240">
        <v>-41930.639999999999</v>
      </c>
      <c r="BD240">
        <v>3662602.48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19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8</v>
      </c>
      <c r="N241">
        <v>1.3658138356771879E-5</v>
      </c>
      <c r="O241" t="s">
        <v>109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5.1192000000000001E-2</v>
      </c>
      <c r="AF241">
        <v>1</v>
      </c>
      <c r="AG241">
        <v>5.1192000000000001E-2</v>
      </c>
      <c r="AH241" t="s">
        <v>109</v>
      </c>
      <c r="AQ241">
        <v>138069.65</v>
      </c>
      <c r="AR241">
        <v>133698.35</v>
      </c>
      <c r="AS241">
        <v>4371.3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27928.73</v>
      </c>
      <c r="BA241">
        <v>-27967.08</v>
      </c>
      <c r="BB241">
        <v>750.24</v>
      </c>
      <c r="BC241">
        <v>-27216.85</v>
      </c>
      <c r="BD241">
        <v>2559036.5699999998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19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8</v>
      </c>
      <c r="N242">
        <v>2.0765197361251211E-5</v>
      </c>
      <c r="O242" t="s">
        <v>109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4.3078999999999999E-2</v>
      </c>
      <c r="AF242">
        <v>1</v>
      </c>
      <c r="AG242">
        <v>4.3078999999999999E-2</v>
      </c>
      <c r="AH242" t="s">
        <v>109</v>
      </c>
      <c r="AQ242">
        <v>116360.02</v>
      </c>
      <c r="AR242">
        <v>122035.56</v>
      </c>
      <c r="AS242">
        <v>-5675.54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20088.53</v>
      </c>
      <c r="BA242">
        <v>-20147.349999999999</v>
      </c>
      <c r="BB242">
        <v>820.51</v>
      </c>
      <c r="BC242">
        <v>-19326.84</v>
      </c>
      <c r="BD242">
        <v>2584737.7000000002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19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8</v>
      </c>
      <c r="N243">
        <v>5.0835736979645351E-5</v>
      </c>
      <c r="O243" t="s">
        <v>109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5.1465999999999998E-2</v>
      </c>
      <c r="AF243">
        <v>1</v>
      </c>
      <c r="AG243">
        <v>5.1465999999999998E-2</v>
      </c>
      <c r="AH243" t="s">
        <v>109</v>
      </c>
      <c r="AQ243">
        <v>136901.09</v>
      </c>
      <c r="AR243">
        <v>142971.78</v>
      </c>
      <c r="AS243">
        <v>-6070.7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10447.59</v>
      </c>
      <c r="BA243">
        <v>-10588.81</v>
      </c>
      <c r="BB243">
        <v>526.05999999999995</v>
      </c>
      <c r="BC243">
        <v>-10062.75</v>
      </c>
      <c r="BD243">
        <v>2523134.41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19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8</v>
      </c>
      <c r="N244">
        <v>1.6601119194400829E-5</v>
      </c>
      <c r="O244" t="s">
        <v>109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3.3420999999999999E-2</v>
      </c>
      <c r="AF244">
        <v>1</v>
      </c>
      <c r="AG244">
        <v>3.3420999999999999E-2</v>
      </c>
      <c r="AH244" t="s">
        <v>109</v>
      </c>
      <c r="AQ244">
        <v>99169.98</v>
      </c>
      <c r="AR244">
        <v>103584.36</v>
      </c>
      <c r="AS244">
        <v>-4414.38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8293.0499999999993</v>
      </c>
      <c r="BA244">
        <v>-8344.5</v>
      </c>
      <c r="BB244">
        <v>404.7</v>
      </c>
      <c r="BC244">
        <v>-7939.81</v>
      </c>
      <c r="BD244">
        <v>2868155.61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19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9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5.0506000000000002E-2</v>
      </c>
      <c r="AF245">
        <v>1</v>
      </c>
      <c r="AG245">
        <v>5.0506000000000002E-2</v>
      </c>
      <c r="AH245" t="s">
        <v>109</v>
      </c>
      <c r="AQ245">
        <v>124110.32</v>
      </c>
      <c r="AR245">
        <v>128131.83</v>
      </c>
      <c r="AS245">
        <v>-4021.51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6379.82</v>
      </c>
      <c r="BA245">
        <v>-6452.98</v>
      </c>
      <c r="BB245">
        <v>331.25</v>
      </c>
      <c r="BC245">
        <v>-6121.73</v>
      </c>
      <c r="BD245">
        <v>2333206.22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19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9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3.8464999999999999E-2</v>
      </c>
      <c r="AF246">
        <v>1</v>
      </c>
      <c r="AG246">
        <v>3.8464999999999999E-2</v>
      </c>
      <c r="AH246" t="s">
        <v>109</v>
      </c>
      <c r="AQ246">
        <v>172469.54</v>
      </c>
      <c r="AR246">
        <v>178785.33</v>
      </c>
      <c r="AS246">
        <v>-6315.79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5977.23</v>
      </c>
      <c r="BA246">
        <v>-8482.5300000000007</v>
      </c>
      <c r="BB246">
        <v>391.5</v>
      </c>
      <c r="BC246">
        <v>-8091.03</v>
      </c>
      <c r="BD246">
        <v>4311306.95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19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9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2.4774999999999998E-2</v>
      </c>
      <c r="AF247">
        <v>1</v>
      </c>
      <c r="AG247">
        <v>2.4774999999999998E-2</v>
      </c>
      <c r="AH247" t="s">
        <v>109</v>
      </c>
      <c r="AQ247">
        <v>116584.03</v>
      </c>
      <c r="AR247">
        <v>120903.29</v>
      </c>
      <c r="AS247">
        <v>-4319.26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-4319.26</v>
      </c>
      <c r="BA247">
        <v>4295.1499999999996</v>
      </c>
      <c r="BB247">
        <v>0</v>
      </c>
      <c r="BC247">
        <v>4295.1499999999996</v>
      </c>
      <c r="BD247">
        <v>4589215.16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19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9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2.3098E-2</v>
      </c>
      <c r="AF248">
        <v>1</v>
      </c>
      <c r="AG248">
        <v>2.3098E-2</v>
      </c>
      <c r="AH248" t="s">
        <v>109</v>
      </c>
      <c r="AQ248">
        <v>132011.1</v>
      </c>
      <c r="AR248">
        <v>135205.43</v>
      </c>
      <c r="AS248">
        <v>-3194.3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-3194.33</v>
      </c>
      <c r="BA248">
        <v>3191.42</v>
      </c>
      <c r="BB248">
        <v>0</v>
      </c>
      <c r="BC248">
        <v>3191.42</v>
      </c>
      <c r="BD248">
        <v>5583296.3700000001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19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9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1.8863000000000001E-2</v>
      </c>
      <c r="AF249">
        <v>1</v>
      </c>
      <c r="AG249">
        <v>1.8863000000000001E-2</v>
      </c>
      <c r="AH249" t="s">
        <v>109</v>
      </c>
      <c r="AQ249">
        <v>135700.29</v>
      </c>
      <c r="AR249">
        <v>139854.74</v>
      </c>
      <c r="AS249">
        <v>-4154.4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-4154.45</v>
      </c>
      <c r="BA249">
        <v>4154.4399999999996</v>
      </c>
      <c r="BB249">
        <v>0</v>
      </c>
      <c r="BC249">
        <v>4154.4399999999996</v>
      </c>
      <c r="BD249">
        <v>7058152.16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19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9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1.9424E-2</v>
      </c>
      <c r="AF250">
        <v>1</v>
      </c>
      <c r="AG250">
        <v>1.9424E-2</v>
      </c>
      <c r="AH250" t="s">
        <v>109</v>
      </c>
      <c r="AQ250">
        <v>131209.97</v>
      </c>
      <c r="AR250">
        <v>134025.38</v>
      </c>
      <c r="AS250">
        <v>-2815.4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-2815.41</v>
      </c>
      <c r="BA250">
        <v>2815.41</v>
      </c>
      <c r="BB250">
        <v>0</v>
      </c>
      <c r="BC250">
        <v>2815.41</v>
      </c>
      <c r="BD250">
        <v>6623948.5899999999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19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9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1.8530999999999999E-2</v>
      </c>
      <c r="AF251">
        <v>1</v>
      </c>
      <c r="AG251">
        <v>1.8530999999999999E-2</v>
      </c>
      <c r="AH251" t="s">
        <v>109</v>
      </c>
      <c r="AQ251">
        <v>122485.78</v>
      </c>
      <c r="AR251">
        <v>126088.85</v>
      </c>
      <c r="AS251">
        <v>-3603.07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-3603.07</v>
      </c>
      <c r="BA251">
        <v>3603.07</v>
      </c>
      <c r="BB251">
        <v>0</v>
      </c>
      <c r="BC251">
        <v>3603.07</v>
      </c>
      <c r="BD251">
        <v>6487345.8700000001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19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9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4.1799999999999997E-3</v>
      </c>
      <c r="AF252">
        <v>1</v>
      </c>
      <c r="AG252">
        <v>4.1799999999999997E-3</v>
      </c>
      <c r="AH252" t="s">
        <v>109</v>
      </c>
      <c r="AQ252">
        <v>33731.910000000003</v>
      </c>
      <c r="AR252">
        <v>34519.550000000003</v>
      </c>
      <c r="AS252">
        <v>-787.64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-787.64</v>
      </c>
      <c r="BA252">
        <v>787.64</v>
      </c>
      <c r="BB252">
        <v>0</v>
      </c>
      <c r="BC252">
        <v>787.64</v>
      </c>
      <c r="BD252">
        <v>8036790.6699999999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19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9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2.4250000000000001E-3</v>
      </c>
      <c r="AF253">
        <v>1</v>
      </c>
      <c r="AG253">
        <v>2.4250000000000001E-3</v>
      </c>
      <c r="AH253" t="s">
        <v>109</v>
      </c>
      <c r="AQ253">
        <v>17026.75</v>
      </c>
      <c r="AR253">
        <v>17325.47</v>
      </c>
      <c r="AS253">
        <v>-298.7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-298.73</v>
      </c>
      <c r="BA253">
        <v>45.47</v>
      </c>
      <c r="BB253">
        <v>0</v>
      </c>
      <c r="BC253">
        <v>45.47</v>
      </c>
      <c r="BD253">
        <v>7004354.3499999996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19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9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2.2529999999999998E-3</v>
      </c>
      <c r="AF254">
        <v>1</v>
      </c>
      <c r="AG254">
        <v>2.2529999999999998E-3</v>
      </c>
      <c r="AH254" t="s">
        <v>109</v>
      </c>
      <c r="AQ254">
        <v>18348.25</v>
      </c>
      <c r="AR254">
        <v>18951.95</v>
      </c>
      <c r="AS254">
        <v>-603.70000000000005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-603.70000000000005</v>
      </c>
      <c r="BA254">
        <v>603.70000000000005</v>
      </c>
      <c r="BB254">
        <v>0</v>
      </c>
      <c r="BC254">
        <v>603.70000000000005</v>
      </c>
      <c r="BD254">
        <v>8124332.57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19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9</v>
      </c>
      <c r="H255">
        <v>0</v>
      </c>
      <c r="I255" t="s">
        <v>110</v>
      </c>
      <c r="J255">
        <v>0</v>
      </c>
      <c r="K255" t="s">
        <v>109</v>
      </c>
      <c r="L255">
        <v>0</v>
      </c>
      <c r="M255" t="s">
        <v>108</v>
      </c>
      <c r="N255">
        <v>1.216471499568155E-4</v>
      </c>
      <c r="O255" t="s">
        <v>109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6543699999999999</v>
      </c>
      <c r="AF255">
        <v>1</v>
      </c>
      <c r="AG255">
        <v>0.96543699999999999</v>
      </c>
      <c r="AH255" t="s">
        <v>109</v>
      </c>
      <c r="AQ255">
        <v>56997.9</v>
      </c>
      <c r="AR255">
        <v>56633.77</v>
      </c>
      <c r="AS255">
        <v>364.1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364.13</v>
      </c>
      <c r="BA255">
        <v>-371.37</v>
      </c>
      <c r="BB255">
        <v>0</v>
      </c>
      <c r="BC255">
        <v>-371.37</v>
      </c>
      <c r="BD255">
        <v>2040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19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9</v>
      </c>
      <c r="H256">
        <v>0</v>
      </c>
      <c r="I256" t="s">
        <v>110</v>
      </c>
      <c r="J256">
        <v>0</v>
      </c>
      <c r="K256" t="s">
        <v>109</v>
      </c>
      <c r="L256">
        <v>0</v>
      </c>
      <c r="M256" t="s">
        <v>108</v>
      </c>
      <c r="N256">
        <v>6.4680419763003556E-5</v>
      </c>
      <c r="O256" t="s">
        <v>109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0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19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9</v>
      </c>
      <c r="H257">
        <v>0</v>
      </c>
      <c r="I257" t="s">
        <v>110</v>
      </c>
      <c r="J257">
        <v>0.1142907895574376</v>
      </c>
      <c r="K257" t="s">
        <v>109</v>
      </c>
      <c r="L257">
        <v>0</v>
      </c>
      <c r="M257" t="s">
        <v>108</v>
      </c>
      <c r="N257">
        <v>4.1183877504720629E-5</v>
      </c>
      <c r="O257" t="s">
        <v>109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0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19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9</v>
      </c>
      <c r="H258">
        <v>0</v>
      </c>
      <c r="I258" t="s">
        <v>110</v>
      </c>
      <c r="J258">
        <v>0.1157064205285068</v>
      </c>
      <c r="K258" t="s">
        <v>109</v>
      </c>
      <c r="L258">
        <v>2.7114601808046E-2</v>
      </c>
      <c r="M258" t="s">
        <v>108</v>
      </c>
      <c r="N258">
        <v>3.6477566282891861E-4</v>
      </c>
      <c r="O258" t="s">
        <v>109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27966000000000002</v>
      </c>
      <c r="AF258">
        <v>1</v>
      </c>
      <c r="AG258">
        <v>0.27966000000000002</v>
      </c>
      <c r="AH258" t="s">
        <v>109</v>
      </c>
      <c r="AQ258">
        <v>99509.94</v>
      </c>
      <c r="AR258">
        <v>109441.42</v>
      </c>
      <c r="AS258">
        <v>-9931.48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1457.11</v>
      </c>
      <c r="BA258">
        <v>1311.88</v>
      </c>
      <c r="BB258">
        <v>269.88</v>
      </c>
      <c r="BC258">
        <v>1581.76</v>
      </c>
      <c r="BD258">
        <v>256315.25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19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2.7949907195213751E-2</v>
      </c>
      <c r="M259" t="s">
        <v>108</v>
      </c>
      <c r="N259">
        <v>8.4967630014553739E-5</v>
      </c>
      <c r="O259" t="s">
        <v>109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119526.49</v>
      </c>
      <c r="AA259">
        <v>-363.36</v>
      </c>
      <c r="AB259">
        <v>0</v>
      </c>
      <c r="AC259">
        <v>0</v>
      </c>
      <c r="AD259">
        <v>3884351.07</v>
      </c>
      <c r="AE259">
        <v>0.194498</v>
      </c>
      <c r="AF259">
        <v>1</v>
      </c>
      <c r="AG259">
        <v>0.194498</v>
      </c>
      <c r="AH259" t="s">
        <v>109</v>
      </c>
      <c r="AQ259">
        <v>755498.82</v>
      </c>
      <c r="AR259">
        <v>818891.98</v>
      </c>
      <c r="AS259">
        <v>-63393.16</v>
      </c>
      <c r="AT259" t="b">
        <v>1</v>
      </c>
      <c r="AU259">
        <v>-119526.49</v>
      </c>
      <c r="AV259">
        <v>0.78500000000000003</v>
      </c>
      <c r="AW259">
        <v>0.24</v>
      </c>
      <c r="AX259">
        <v>93828.3</v>
      </c>
      <c r="AY259">
        <v>28686.36</v>
      </c>
      <c r="AZ259">
        <v>30435.14</v>
      </c>
      <c r="BA259">
        <v>-30798.5</v>
      </c>
      <c r="BB259">
        <v>2988.16</v>
      </c>
      <c r="BC259">
        <v>-27810.34</v>
      </c>
      <c r="BD259">
        <v>3128852.2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19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8</v>
      </c>
      <c r="N260">
        <v>3.8255853349620688E-5</v>
      </c>
      <c r="O260" t="s">
        <v>109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22335</v>
      </c>
      <c r="AF260">
        <v>1</v>
      </c>
      <c r="AG260">
        <v>0.122335</v>
      </c>
      <c r="AH260" t="s">
        <v>109</v>
      </c>
      <c r="AQ260">
        <v>122929.05</v>
      </c>
      <c r="AR260">
        <v>125374.63</v>
      </c>
      <c r="AS260">
        <v>-2445.58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3845.13</v>
      </c>
      <c r="BA260">
        <v>-13885.75</v>
      </c>
      <c r="BB260">
        <v>518.80999999999995</v>
      </c>
      <c r="BC260">
        <v>-13366.94</v>
      </c>
      <c r="BD260">
        <v>881924.85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19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8</v>
      </c>
      <c r="N261">
        <v>8.5740754568445801E-5</v>
      </c>
      <c r="O261" t="s">
        <v>109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1701300000000001</v>
      </c>
      <c r="AF261">
        <v>1</v>
      </c>
      <c r="AG261">
        <v>0.11701300000000001</v>
      </c>
      <c r="AH261" t="s">
        <v>109</v>
      </c>
      <c r="AQ261">
        <v>103988.92</v>
      </c>
      <c r="AR261">
        <v>104944.38</v>
      </c>
      <c r="AS261">
        <v>-955.45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9458.14</v>
      </c>
      <c r="BA261">
        <v>-9538.3700000000008</v>
      </c>
      <c r="BB261">
        <v>331.64</v>
      </c>
      <c r="BC261">
        <v>-9206.73</v>
      </c>
      <c r="BD261">
        <v>784703.9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19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8</v>
      </c>
      <c r="N262">
        <v>3.5899508994880603E-5</v>
      </c>
      <c r="O262" t="s">
        <v>109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9.2757999999999993E-2</v>
      </c>
      <c r="AF262">
        <v>1</v>
      </c>
      <c r="AG262">
        <v>9.2757999999999993E-2</v>
      </c>
      <c r="AH262" t="s">
        <v>109</v>
      </c>
      <c r="AQ262">
        <v>98400.47</v>
      </c>
      <c r="AR262">
        <v>98758.52</v>
      </c>
      <c r="AS262">
        <v>-358.04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2896.91</v>
      </c>
      <c r="BA262">
        <v>-12937.08</v>
      </c>
      <c r="BB262">
        <v>422.13</v>
      </c>
      <c r="BC262">
        <v>-12514.94</v>
      </c>
      <c r="BD262">
        <v>962429.38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19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8</v>
      </c>
      <c r="N263">
        <v>4.1698691785088618E-5</v>
      </c>
      <c r="O263" t="s">
        <v>109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7.9948000000000005E-2</v>
      </c>
      <c r="AF263">
        <v>1</v>
      </c>
      <c r="AG263">
        <v>7.9948000000000005E-2</v>
      </c>
      <c r="AH263" t="s">
        <v>109</v>
      </c>
      <c r="AQ263">
        <v>80372.86</v>
      </c>
      <c r="AR263">
        <v>81045.66</v>
      </c>
      <c r="AS263">
        <v>-672.8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309.09</v>
      </c>
      <c r="BA263">
        <v>-11353.98</v>
      </c>
      <c r="BB263">
        <v>381.59</v>
      </c>
      <c r="BC263">
        <v>-10972.39</v>
      </c>
      <c r="BD263">
        <v>924937.5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19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8</v>
      </c>
      <c r="N264">
        <v>4.3829287148563197E-5</v>
      </c>
      <c r="O264" t="s">
        <v>109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7.2455000000000006E-2</v>
      </c>
      <c r="AF264">
        <v>1</v>
      </c>
      <c r="AG264">
        <v>7.2455000000000006E-2</v>
      </c>
      <c r="AH264" t="s">
        <v>109</v>
      </c>
      <c r="AQ264">
        <v>85119.79</v>
      </c>
      <c r="AR264">
        <v>84039.29</v>
      </c>
      <c r="AS264">
        <v>1080.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18219.62</v>
      </c>
      <c r="BA264">
        <v>-18273.82</v>
      </c>
      <c r="BB264">
        <v>545.83000000000004</v>
      </c>
      <c r="BC264">
        <v>-17727.990000000002</v>
      </c>
      <c r="BD264">
        <v>1089675.8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19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8</v>
      </c>
      <c r="N265">
        <v>4.7904867131421843E-5</v>
      </c>
      <c r="O265" t="s">
        <v>109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6.2300000000000001E-2</v>
      </c>
      <c r="AF265">
        <v>1</v>
      </c>
      <c r="AG265">
        <v>6.2300000000000001E-2</v>
      </c>
      <c r="AH265" t="s">
        <v>109</v>
      </c>
      <c r="AQ265">
        <v>63936.57</v>
      </c>
      <c r="AR265">
        <v>68431.509999999995</v>
      </c>
      <c r="AS265">
        <v>-4494.9399999999996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7728.93</v>
      </c>
      <c r="BA265">
        <v>-7781.55</v>
      </c>
      <c r="BB265">
        <v>389.3</v>
      </c>
      <c r="BC265">
        <v>-7392.26</v>
      </c>
      <c r="BD265">
        <v>962331.9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19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8</v>
      </c>
      <c r="N266">
        <v>3.5167533955477412E-5</v>
      </c>
      <c r="O266" t="s">
        <v>109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6.0070999999999999E-2</v>
      </c>
      <c r="AF266">
        <v>1</v>
      </c>
      <c r="AG266">
        <v>6.0070999999999999E-2</v>
      </c>
      <c r="AH266" t="s">
        <v>109</v>
      </c>
      <c r="AQ266">
        <v>61476.68</v>
      </c>
      <c r="AR266">
        <v>64270.13</v>
      </c>
      <c r="AS266">
        <v>-2793.45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5394.48</v>
      </c>
      <c r="BA266">
        <v>-5432.1</v>
      </c>
      <c r="BB266">
        <v>260.76</v>
      </c>
      <c r="BC266">
        <v>-5171.34</v>
      </c>
      <c r="BD266">
        <v>961926.86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19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8</v>
      </c>
      <c r="N267">
        <v>1.485619629904694E-5</v>
      </c>
      <c r="O267" t="s">
        <v>109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5.3089999999999998E-2</v>
      </c>
      <c r="AF267">
        <v>1</v>
      </c>
      <c r="AG267">
        <v>5.3089999999999998E-2</v>
      </c>
      <c r="AH267" t="s">
        <v>109</v>
      </c>
      <c r="AQ267">
        <v>60990.76</v>
      </c>
      <c r="AR267">
        <v>63575.79</v>
      </c>
      <c r="AS267">
        <v>-2585.0300000000002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1755.8</v>
      </c>
      <c r="BA267">
        <v>-1773.59</v>
      </c>
      <c r="BB267">
        <v>138.24</v>
      </c>
      <c r="BC267">
        <v>-1635.35</v>
      </c>
      <c r="BD267">
        <v>1087826.649999999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19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9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4.8388E-2</v>
      </c>
      <c r="AF268">
        <v>1</v>
      </c>
      <c r="AG268">
        <v>4.8388E-2</v>
      </c>
      <c r="AH268" t="s">
        <v>109</v>
      </c>
      <c r="AQ268">
        <v>59683.21</v>
      </c>
      <c r="AR268">
        <v>62053.8</v>
      </c>
      <c r="AS268">
        <v>-2370.58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-176.83</v>
      </c>
      <c r="BA268">
        <v>131.58000000000001</v>
      </c>
      <c r="BB268">
        <v>69.86</v>
      </c>
      <c r="BC268">
        <v>201.44</v>
      </c>
      <c r="BD268">
        <v>1173738.0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19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9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4.2063999999999997E-2</v>
      </c>
      <c r="AF269">
        <v>1</v>
      </c>
      <c r="AG269">
        <v>4.2063999999999997E-2</v>
      </c>
      <c r="AH269" t="s">
        <v>109</v>
      </c>
      <c r="AQ269">
        <v>82198.100000000006</v>
      </c>
      <c r="AR269">
        <v>85521.19</v>
      </c>
      <c r="AS269">
        <v>-3323.09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54.88999999999999</v>
      </c>
      <c r="BA269">
        <v>-252.31</v>
      </c>
      <c r="BB269">
        <v>110.76</v>
      </c>
      <c r="BC269">
        <v>-141.55000000000001</v>
      </c>
      <c r="BD269">
        <v>1871936.94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19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9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4.0440999999999998E-2</v>
      </c>
      <c r="AF270">
        <v>1</v>
      </c>
      <c r="AG270">
        <v>4.0440999999999998E-2</v>
      </c>
      <c r="AH270" t="s">
        <v>109</v>
      </c>
      <c r="AQ270">
        <v>86778.97</v>
      </c>
      <c r="AR270">
        <v>89927.85</v>
      </c>
      <c r="AS270">
        <v>-3148.89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655.08000000000004</v>
      </c>
      <c r="BA270">
        <v>-1017.74</v>
      </c>
      <c r="BB270">
        <v>121.15</v>
      </c>
      <c r="BC270">
        <v>-896.6</v>
      </c>
      <c r="BD270">
        <v>2059056.77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19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9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2.8604000000000001E-2</v>
      </c>
      <c r="AF271">
        <v>1</v>
      </c>
      <c r="AG271">
        <v>2.8604000000000001E-2</v>
      </c>
      <c r="AH271" t="s">
        <v>109</v>
      </c>
      <c r="AQ271">
        <v>68457.539999999994</v>
      </c>
      <c r="AR271">
        <v>71169.86</v>
      </c>
      <c r="AS271">
        <v>-2712.32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2712.32</v>
      </c>
      <c r="BA271">
        <v>2695.66</v>
      </c>
      <c r="BB271">
        <v>0</v>
      </c>
      <c r="BC271">
        <v>2695.66</v>
      </c>
      <c r="BD271">
        <v>2324866.84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19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9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3.0286E-2</v>
      </c>
      <c r="AF272">
        <v>1</v>
      </c>
      <c r="AG272">
        <v>3.0286E-2</v>
      </c>
      <c r="AH272" t="s">
        <v>109</v>
      </c>
      <c r="AQ272">
        <v>65274.1</v>
      </c>
      <c r="AR272">
        <v>67403.78</v>
      </c>
      <c r="AS272">
        <v>-2129.6799999999998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-2129.6799999999998</v>
      </c>
      <c r="BA272">
        <v>2127.19</v>
      </c>
      <c r="BB272">
        <v>0</v>
      </c>
      <c r="BC272">
        <v>2127.19</v>
      </c>
      <c r="BD272">
        <v>2089984.67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19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9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1.8180000000000002E-2</v>
      </c>
      <c r="AF273">
        <v>1</v>
      </c>
      <c r="AG273">
        <v>1.8180000000000002E-2</v>
      </c>
      <c r="AH273" t="s">
        <v>109</v>
      </c>
      <c r="AQ273">
        <v>39989.96</v>
      </c>
      <c r="AR273">
        <v>41205.699999999997</v>
      </c>
      <c r="AS273">
        <v>-1215.74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-1215.74</v>
      </c>
      <c r="BA273">
        <v>1215.74</v>
      </c>
      <c r="BB273">
        <v>0</v>
      </c>
      <c r="BC273">
        <v>1215.74</v>
      </c>
      <c r="BD273">
        <v>2159637.44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19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9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1.5008000000000001E-2</v>
      </c>
      <c r="AF274">
        <v>1</v>
      </c>
      <c r="AG274">
        <v>1.5008000000000001E-2</v>
      </c>
      <c r="AH274" t="s">
        <v>109</v>
      </c>
      <c r="AQ274">
        <v>37565.1</v>
      </c>
      <c r="AR274">
        <v>38885.49</v>
      </c>
      <c r="AS274">
        <v>-1320.3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-1320.39</v>
      </c>
      <c r="BA274">
        <v>1316.79</v>
      </c>
      <c r="BB274">
        <v>0</v>
      </c>
      <c r="BC274">
        <v>1316.79</v>
      </c>
      <c r="BD274">
        <v>2465364.740000000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19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9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4.7689999999999998E-3</v>
      </c>
      <c r="AF275">
        <v>1</v>
      </c>
      <c r="AG275">
        <v>4.7689999999999998E-3</v>
      </c>
      <c r="AH275" t="s">
        <v>109</v>
      </c>
      <c r="AQ275">
        <v>13567.41</v>
      </c>
      <c r="AR275">
        <v>14092.85</v>
      </c>
      <c r="AS275">
        <v>-525.429999999999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-525.42999999999995</v>
      </c>
      <c r="BA275">
        <v>524.74</v>
      </c>
      <c r="BB275">
        <v>0</v>
      </c>
      <c r="BC275">
        <v>524.74</v>
      </c>
      <c r="BD275">
        <v>2831477.21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19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9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9.3199999999999999E-4</v>
      </c>
      <c r="AF276">
        <v>1</v>
      </c>
      <c r="AG276">
        <v>9.3199999999999999E-4</v>
      </c>
      <c r="AH276" t="s">
        <v>109</v>
      </c>
      <c r="AQ276">
        <v>2820.79</v>
      </c>
      <c r="AR276">
        <v>2900.68</v>
      </c>
      <c r="AS276">
        <v>-79.89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-79.89</v>
      </c>
      <c r="BA276">
        <v>79.89</v>
      </c>
      <c r="BB276">
        <v>0</v>
      </c>
      <c r="BC276">
        <v>79.89</v>
      </c>
      <c r="BD276">
        <v>3022938.8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19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10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9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2.3869999999999998E-3</v>
      </c>
      <c r="AF277">
        <v>1</v>
      </c>
      <c r="AG277">
        <v>2.3869999999999998E-3</v>
      </c>
      <c r="AH277" t="s">
        <v>109</v>
      </c>
      <c r="AQ277">
        <v>7424.38</v>
      </c>
      <c r="AR277">
        <v>7635.08</v>
      </c>
      <c r="AS277">
        <v>-210.7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-210.7</v>
      </c>
      <c r="BA277">
        <v>201.2</v>
      </c>
      <c r="BB277">
        <v>0</v>
      </c>
      <c r="BC277">
        <v>201.2</v>
      </c>
      <c r="BD277">
        <v>3103246.33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19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9</v>
      </c>
      <c r="H278">
        <v>-9.3576682863329951E-3</v>
      </c>
      <c r="I278" t="s">
        <v>109</v>
      </c>
      <c r="J278">
        <v>0.10261777868276729</v>
      </c>
      <c r="K278" t="s">
        <v>109</v>
      </c>
      <c r="L278">
        <v>0</v>
      </c>
      <c r="M278" t="s">
        <v>108</v>
      </c>
      <c r="N278">
        <v>7.6529158896850429E-5</v>
      </c>
      <c r="O278" t="s">
        <v>109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0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19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9</v>
      </c>
      <c r="H279">
        <v>-9.4096025270855865E-3</v>
      </c>
      <c r="I279" t="s">
        <v>109</v>
      </c>
      <c r="J279">
        <v>0.1025928318632495</v>
      </c>
      <c r="K279" t="s">
        <v>109</v>
      </c>
      <c r="L279">
        <v>0</v>
      </c>
      <c r="M279" t="s">
        <v>108</v>
      </c>
      <c r="N279">
        <v>1.3184642923933019E-5</v>
      </c>
      <c r="O279" t="s">
        <v>109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9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19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9</v>
      </c>
      <c r="J280">
        <v>0.1211512965114617</v>
      </c>
      <c r="K280" t="s">
        <v>107</v>
      </c>
      <c r="L280">
        <v>0</v>
      </c>
      <c r="M280" t="s">
        <v>108</v>
      </c>
      <c r="N280">
        <v>0</v>
      </c>
      <c r="O280" t="s">
        <v>109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19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9</v>
      </c>
      <c r="J281">
        <v>0.1202172118420545</v>
      </c>
      <c r="K281" t="s">
        <v>107</v>
      </c>
      <c r="L281">
        <v>0</v>
      </c>
      <c r="M281" t="s">
        <v>108</v>
      </c>
      <c r="N281">
        <v>0</v>
      </c>
      <c r="O281" t="s">
        <v>109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19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9</v>
      </c>
      <c r="J282">
        <v>0.1206031099053012</v>
      </c>
      <c r="K282" t="s">
        <v>107</v>
      </c>
      <c r="L282">
        <v>0</v>
      </c>
      <c r="M282" t="s">
        <v>108</v>
      </c>
      <c r="N282">
        <v>0</v>
      </c>
      <c r="O282" t="s">
        <v>109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19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9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19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9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19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9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19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9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</v>
      </c>
      <c r="AG286">
        <v>0</v>
      </c>
      <c r="AH286" t="s">
        <v>10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19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9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9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19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9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9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19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9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9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193</v>
      </c>
      <c r="B290" t="s">
        <v>62</v>
      </c>
      <c r="C290" t="s">
        <v>70</v>
      </c>
      <c r="D290">
        <v>40</v>
      </c>
      <c r="E290">
        <v>828530.28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7.3575049141695437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9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6091.94</v>
      </c>
      <c r="X290">
        <v>-8235.27</v>
      </c>
      <c r="Y290">
        <v>5079.93</v>
      </c>
      <c r="Z290">
        <v>0</v>
      </c>
      <c r="AA290">
        <v>-1699.8</v>
      </c>
      <c r="AB290">
        <v>0</v>
      </c>
      <c r="AC290">
        <v>0</v>
      </c>
      <c r="AD290">
        <v>727583.21</v>
      </c>
      <c r="AE290">
        <v>1.0051019999999999</v>
      </c>
      <c r="AF290">
        <v>1</v>
      </c>
      <c r="AG290">
        <v>1.0051019999999999</v>
      </c>
      <c r="AH290" t="s">
        <v>108</v>
      </c>
      <c r="AQ290">
        <v>731294.99</v>
      </c>
      <c r="AR290">
        <v>825911.33</v>
      </c>
      <c r="AS290">
        <v>-94616.3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4616.34</v>
      </c>
      <c r="BA290">
        <v>92916.54</v>
      </c>
      <c r="BB290">
        <v>0</v>
      </c>
      <c r="BC290">
        <v>92916.54</v>
      </c>
      <c r="BD290">
        <v>-3711.78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193</v>
      </c>
      <c r="B291" t="s">
        <v>62</v>
      </c>
      <c r="C291" t="s">
        <v>71</v>
      </c>
      <c r="D291">
        <v>31</v>
      </c>
      <c r="E291">
        <v>5118606.0599999996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7.7740218794944221E-2</v>
      </c>
      <c r="M291" t="s">
        <v>108</v>
      </c>
      <c r="N291">
        <v>2.5978854636828059E-4</v>
      </c>
      <c r="O291" t="s">
        <v>109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0927.93</v>
      </c>
      <c r="X291">
        <v>-77549.240000000005</v>
      </c>
      <c r="Y291">
        <v>72065.740000000005</v>
      </c>
      <c r="Z291">
        <v>0</v>
      </c>
      <c r="AA291">
        <v>-1329.76</v>
      </c>
      <c r="AB291">
        <v>0</v>
      </c>
      <c r="AC291">
        <v>0</v>
      </c>
      <c r="AD291">
        <v>4690864.87</v>
      </c>
      <c r="AE291">
        <v>0.65997300000000003</v>
      </c>
      <c r="AF291">
        <v>1</v>
      </c>
      <c r="AG291">
        <v>0.65997300000000003</v>
      </c>
      <c r="AH291" t="s">
        <v>108</v>
      </c>
      <c r="AQ291">
        <v>3095842.21</v>
      </c>
      <c r="AR291">
        <v>3258025.78</v>
      </c>
      <c r="AS291">
        <v>-162183.57999999999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2183.57999999999</v>
      </c>
      <c r="BA291">
        <v>160853.82</v>
      </c>
      <c r="BB291">
        <v>0</v>
      </c>
      <c r="BC291">
        <v>160853.82</v>
      </c>
      <c r="BD291">
        <v>1595022.66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19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8</v>
      </c>
      <c r="N292">
        <v>1.8402324028887591E-4</v>
      </c>
      <c r="O292" t="s">
        <v>109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8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19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8</v>
      </c>
      <c r="N293">
        <v>1.838333903288104E-4</v>
      </c>
      <c r="O293" t="s">
        <v>109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8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19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8</v>
      </c>
      <c r="N294">
        <v>1.028537867173958E-4</v>
      </c>
      <c r="O294" t="s">
        <v>109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8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19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8</v>
      </c>
      <c r="N295">
        <v>1.3952366422615659E-4</v>
      </c>
      <c r="O295" t="s">
        <v>109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8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19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8</v>
      </c>
      <c r="N296">
        <v>1.4747018324052019E-4</v>
      </c>
      <c r="O296" t="s">
        <v>109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8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19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8</v>
      </c>
      <c r="N297">
        <v>2.7396300598930281E-4</v>
      </c>
      <c r="O297" t="s">
        <v>109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8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19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8</v>
      </c>
      <c r="N298">
        <v>1.0309195282048049E-4</v>
      </c>
      <c r="O298" t="s">
        <v>109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8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19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8</v>
      </c>
      <c r="N299">
        <v>1.000277094439161E-4</v>
      </c>
      <c r="O299" t="s">
        <v>109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8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19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8</v>
      </c>
      <c r="N300">
        <v>6.7042798999702405E-5</v>
      </c>
      <c r="O300" t="s">
        <v>109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8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19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9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8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19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9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8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19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9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8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19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9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8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19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9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8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19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9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8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19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9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8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19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9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8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19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9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8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19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9</v>
      </c>
      <c r="J310">
        <v>0.1026839248907763</v>
      </c>
      <c r="K310" t="s">
        <v>107</v>
      </c>
      <c r="L310">
        <v>0</v>
      </c>
      <c r="M310" t="s">
        <v>108</v>
      </c>
      <c r="N310">
        <v>2.3437917432994801E-6</v>
      </c>
      <c r="O310" t="s">
        <v>109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21667900000000001</v>
      </c>
      <c r="AF310">
        <v>1</v>
      </c>
      <c r="AG310">
        <v>0.21667900000000001</v>
      </c>
      <c r="AH310" t="s">
        <v>109</v>
      </c>
      <c r="AQ310">
        <v>225911.82</v>
      </c>
      <c r="AR310">
        <v>226562.12</v>
      </c>
      <c r="AS310">
        <v>-650.29999999999995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-650.29999999999995</v>
      </c>
      <c r="BA310">
        <v>647.80999999999995</v>
      </c>
      <c r="BB310">
        <v>0</v>
      </c>
      <c r="BC310">
        <v>647.80999999999995</v>
      </c>
      <c r="BD310">
        <v>816700.1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19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9</v>
      </c>
      <c r="J311">
        <v>0.15249387129313521</v>
      </c>
      <c r="K311" t="s">
        <v>107</v>
      </c>
      <c r="L311">
        <v>0</v>
      </c>
      <c r="M311" t="s">
        <v>108</v>
      </c>
      <c r="N311">
        <v>5.3338155412426826E-6</v>
      </c>
      <c r="O311" t="s">
        <v>109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20583</v>
      </c>
      <c r="AF311">
        <v>1</v>
      </c>
      <c r="AG311">
        <v>0.120583</v>
      </c>
      <c r="AH311" t="s">
        <v>109</v>
      </c>
      <c r="AQ311">
        <v>30113.99</v>
      </c>
      <c r="AR311">
        <v>33375.15</v>
      </c>
      <c r="AS311">
        <v>-3261.1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3261.17</v>
      </c>
      <c r="BA311">
        <v>3259.75</v>
      </c>
      <c r="BB311">
        <v>0</v>
      </c>
      <c r="BC311">
        <v>3259.75</v>
      </c>
      <c r="BD311">
        <v>219623.32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19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9</v>
      </c>
      <c r="J312">
        <v>0.14424023324547749</v>
      </c>
      <c r="K312" t="s">
        <v>107</v>
      </c>
      <c r="L312">
        <v>0</v>
      </c>
      <c r="M312" t="s">
        <v>108</v>
      </c>
      <c r="N312">
        <v>1.494017146043656E-5</v>
      </c>
      <c r="O312" t="s">
        <v>109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8.4287000000000001E-2</v>
      </c>
      <c r="AF312">
        <v>1</v>
      </c>
      <c r="AG312">
        <v>8.4287000000000001E-2</v>
      </c>
      <c r="AH312" t="s">
        <v>109</v>
      </c>
      <c r="AQ312">
        <v>34443.199999999997</v>
      </c>
      <c r="AR312">
        <v>32848.730000000003</v>
      </c>
      <c r="AS312">
        <v>1594.4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94.48</v>
      </c>
      <c r="BA312">
        <v>-1600.78</v>
      </c>
      <c r="BB312">
        <v>0</v>
      </c>
      <c r="BC312">
        <v>-1600.78</v>
      </c>
      <c r="BD312">
        <v>374200.9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19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9</v>
      </c>
      <c r="J313">
        <v>0.17921400780130339</v>
      </c>
      <c r="K313" t="s">
        <v>107</v>
      </c>
      <c r="L313">
        <v>0</v>
      </c>
      <c r="M313" t="s">
        <v>108</v>
      </c>
      <c r="N313">
        <v>0</v>
      </c>
      <c r="O313" t="s">
        <v>109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0092999999999999E-2</v>
      </c>
      <c r="AF313">
        <v>1</v>
      </c>
      <c r="AG313">
        <v>5.0092999999999999E-2</v>
      </c>
      <c r="AH313" t="s">
        <v>109</v>
      </c>
      <c r="AQ313">
        <v>11998.73</v>
      </c>
      <c r="AR313">
        <v>12182.69</v>
      </c>
      <c r="AS313">
        <v>-183.9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183.96</v>
      </c>
      <c r="BA313">
        <v>183.96</v>
      </c>
      <c r="BB313">
        <v>0</v>
      </c>
      <c r="BC313">
        <v>183.96</v>
      </c>
      <c r="BD313">
        <v>227531.9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19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9</v>
      </c>
      <c r="J314">
        <v>0.1718899170910658</v>
      </c>
      <c r="K314" t="s">
        <v>107</v>
      </c>
      <c r="L314">
        <v>0</v>
      </c>
      <c r="M314" t="s">
        <v>108</v>
      </c>
      <c r="N314">
        <v>6.4878430820909588E-7</v>
      </c>
      <c r="O314" t="s">
        <v>109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7.6796000000000003E-2</v>
      </c>
      <c r="AF314">
        <v>1</v>
      </c>
      <c r="AG314">
        <v>7.6796000000000003E-2</v>
      </c>
      <c r="AH314" t="s">
        <v>109</v>
      </c>
      <c r="AQ314">
        <v>30233.040000000001</v>
      </c>
      <c r="AR314">
        <v>32242.79</v>
      </c>
      <c r="AS314">
        <v>-2009.76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2009.76</v>
      </c>
      <c r="BA314">
        <v>2009.49</v>
      </c>
      <c r="BB314">
        <v>0</v>
      </c>
      <c r="BC314">
        <v>2009.49</v>
      </c>
      <c r="BD314">
        <v>363446.25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19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9</v>
      </c>
      <c r="J315">
        <v>0.18151780753465571</v>
      </c>
      <c r="K315" t="s">
        <v>107</v>
      </c>
      <c r="L315">
        <v>0</v>
      </c>
      <c r="M315" t="s">
        <v>108</v>
      </c>
      <c r="N315">
        <v>4.1468581201441853E-8</v>
      </c>
      <c r="O315" t="s">
        <v>109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8834000000000001E-2</v>
      </c>
      <c r="AF315">
        <v>1</v>
      </c>
      <c r="AG315">
        <v>7.8834000000000001E-2</v>
      </c>
      <c r="AH315" t="s">
        <v>109</v>
      </c>
      <c r="AQ315">
        <v>37180.51</v>
      </c>
      <c r="AR315">
        <v>40117.769999999997</v>
      </c>
      <c r="AS315">
        <v>-2937.2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937.26</v>
      </c>
      <c r="BA315">
        <v>2937.24</v>
      </c>
      <c r="BB315">
        <v>0</v>
      </c>
      <c r="BC315">
        <v>2937.24</v>
      </c>
      <c r="BD315">
        <v>434450.3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19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9</v>
      </c>
      <c r="J316">
        <v>0.17913518320506019</v>
      </c>
      <c r="K316" t="s">
        <v>107</v>
      </c>
      <c r="L316">
        <v>0</v>
      </c>
      <c r="M316" t="s">
        <v>108</v>
      </c>
      <c r="N316">
        <v>0</v>
      </c>
      <c r="O316" t="s">
        <v>109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3529999999999999E-2</v>
      </c>
      <c r="AF316">
        <v>1</v>
      </c>
      <c r="AG316">
        <v>4.3529999999999999E-2</v>
      </c>
      <c r="AH316" t="s">
        <v>109</v>
      </c>
      <c r="AQ316">
        <v>23679.74</v>
      </c>
      <c r="AR316">
        <v>23327.63</v>
      </c>
      <c r="AS316">
        <v>352.1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352.11</v>
      </c>
      <c r="BA316">
        <v>-352.11</v>
      </c>
      <c r="BB316">
        <v>0</v>
      </c>
      <c r="BC316">
        <v>-352.11</v>
      </c>
      <c r="BD316">
        <v>520312.1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19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9</v>
      </c>
      <c r="J317">
        <v>0.18725127528317681</v>
      </c>
      <c r="K317" t="s">
        <v>107</v>
      </c>
      <c r="L317">
        <v>0</v>
      </c>
      <c r="M317" t="s">
        <v>108</v>
      </c>
      <c r="N317">
        <v>1.8660319978405111E-5</v>
      </c>
      <c r="O317" t="s">
        <v>109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3.3355000000000003E-2</v>
      </c>
      <c r="AF317">
        <v>1</v>
      </c>
      <c r="AG317">
        <v>3.3355000000000003E-2</v>
      </c>
      <c r="AH317" t="s">
        <v>109</v>
      </c>
      <c r="AQ317">
        <v>14436.61</v>
      </c>
      <c r="AR317">
        <v>14685.12</v>
      </c>
      <c r="AS317">
        <v>-248.51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48.51</v>
      </c>
      <c r="BA317">
        <v>240.29</v>
      </c>
      <c r="BB317">
        <v>0</v>
      </c>
      <c r="BC317">
        <v>240.29</v>
      </c>
      <c r="BD317">
        <v>418379.91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19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9</v>
      </c>
      <c r="J318">
        <v>0.16965964402146069</v>
      </c>
      <c r="K318" t="s">
        <v>107</v>
      </c>
      <c r="L318">
        <v>0</v>
      </c>
      <c r="M318" t="s">
        <v>108</v>
      </c>
      <c r="N318">
        <v>0</v>
      </c>
      <c r="O318" t="s">
        <v>109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9.2225000000000001E-2</v>
      </c>
      <c r="AF318">
        <v>1</v>
      </c>
      <c r="AG318">
        <v>9.2225000000000001E-2</v>
      </c>
      <c r="AH318" t="s">
        <v>109</v>
      </c>
      <c r="AQ318">
        <v>48889.26</v>
      </c>
      <c r="AR318">
        <v>50735.6</v>
      </c>
      <c r="AS318">
        <v>-1846.34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1846.34</v>
      </c>
      <c r="BA318">
        <v>1846.34</v>
      </c>
      <c r="BB318">
        <v>0</v>
      </c>
      <c r="BC318">
        <v>1846.34</v>
      </c>
      <c r="BD318">
        <v>481221.13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19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9</v>
      </c>
      <c r="J319">
        <v>0.1497513914849499</v>
      </c>
      <c r="K319" t="s">
        <v>107</v>
      </c>
      <c r="L319">
        <v>0</v>
      </c>
      <c r="M319" t="s">
        <v>108</v>
      </c>
      <c r="N319">
        <v>0</v>
      </c>
      <c r="O319" t="s">
        <v>109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9.4740000000000005E-2</v>
      </c>
      <c r="AF319">
        <v>1</v>
      </c>
      <c r="AG319">
        <v>9.4740000000000005E-2</v>
      </c>
      <c r="AH319" t="s">
        <v>109</v>
      </c>
      <c r="AQ319">
        <v>4596.3500000000004</v>
      </c>
      <c r="AR319">
        <v>4671.1099999999997</v>
      </c>
      <c r="AS319">
        <v>-74.7600000000000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74.760000000000005</v>
      </c>
      <c r="BA319">
        <v>74.760000000000005</v>
      </c>
      <c r="BB319">
        <v>0</v>
      </c>
      <c r="BC319">
        <v>74.760000000000005</v>
      </c>
      <c r="BD319">
        <v>43919.24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19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9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19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9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19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9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1173000000000001E-2</v>
      </c>
      <c r="AF322">
        <v>1</v>
      </c>
      <c r="AG322">
        <v>2.1173000000000001E-2</v>
      </c>
      <c r="AH322" t="s">
        <v>109</v>
      </c>
      <c r="AQ322">
        <v>1551.9</v>
      </c>
      <c r="AR322">
        <v>1614.37</v>
      </c>
      <c r="AS322">
        <v>-62.47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62.47</v>
      </c>
      <c r="BA322">
        <v>62.47</v>
      </c>
      <c r="BB322">
        <v>0</v>
      </c>
      <c r="BC322">
        <v>62.47</v>
      </c>
      <c r="BD322">
        <v>71746.100000000006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19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9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19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9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19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9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19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9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19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9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19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9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0</v>
      </c>
      <c r="AF328">
        <v>1</v>
      </c>
      <c r="AG328">
        <v>0</v>
      </c>
      <c r="AH328" t="s">
        <v>10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646.56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19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9</v>
      </c>
      <c r="H329">
        <v>-1.1311797968004191E-2</v>
      </c>
      <c r="I329" t="s">
        <v>107</v>
      </c>
      <c r="J329">
        <v>0.13998046253327531</v>
      </c>
      <c r="K329" t="s">
        <v>109</v>
      </c>
      <c r="L329">
        <v>0</v>
      </c>
      <c r="M329" t="s">
        <v>108</v>
      </c>
      <c r="N329">
        <v>1.042602728882802E-5</v>
      </c>
      <c r="O329" t="s">
        <v>109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0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193</v>
      </c>
      <c r="B330" t="s">
        <v>67</v>
      </c>
      <c r="C330" t="s">
        <v>70</v>
      </c>
      <c r="D330">
        <v>40</v>
      </c>
      <c r="E330">
        <v>149689.54</v>
      </c>
      <c r="F330">
        <v>-6.9432933064975846E-2</v>
      </c>
      <c r="G330" t="s">
        <v>109</v>
      </c>
      <c r="H330">
        <v>-1.2383779652045049E-2</v>
      </c>
      <c r="I330" t="s">
        <v>107</v>
      </c>
      <c r="J330">
        <v>0.1481159774980555</v>
      </c>
      <c r="K330" t="s">
        <v>109</v>
      </c>
      <c r="L330">
        <v>2.129238856997092E-2</v>
      </c>
      <c r="M330" t="s">
        <v>108</v>
      </c>
      <c r="N330">
        <v>2.984083314959503E-6</v>
      </c>
      <c r="O330" t="s">
        <v>109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393.379999999999</v>
      </c>
      <c r="X330">
        <v>-1853.72</v>
      </c>
      <c r="Y330">
        <v>1847.62</v>
      </c>
      <c r="Z330">
        <v>0</v>
      </c>
      <c r="AA330">
        <v>-0.45</v>
      </c>
      <c r="AB330">
        <v>0</v>
      </c>
      <c r="AC330">
        <v>0</v>
      </c>
      <c r="AD330">
        <v>139289.60000000001</v>
      </c>
      <c r="AE330">
        <v>0.15507899999999999</v>
      </c>
      <c r="AF330">
        <v>1</v>
      </c>
      <c r="AG330">
        <v>0.15507899999999999</v>
      </c>
      <c r="AH330" t="s">
        <v>109</v>
      </c>
      <c r="AQ330">
        <v>21600.959999999999</v>
      </c>
      <c r="AR330">
        <v>23520.22</v>
      </c>
      <c r="AS330">
        <v>-1919.26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19.26</v>
      </c>
      <c r="BA330">
        <v>1918.81</v>
      </c>
      <c r="BB330">
        <v>0</v>
      </c>
      <c r="BC330">
        <v>1918.81</v>
      </c>
      <c r="BD330">
        <v>117688.6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193</v>
      </c>
      <c r="B331" t="s">
        <v>67</v>
      </c>
      <c r="C331" t="s">
        <v>71</v>
      </c>
      <c r="D331">
        <v>31</v>
      </c>
      <c r="E331">
        <v>10103321.82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2.1516796455399081E-2</v>
      </c>
      <c r="M331" t="s">
        <v>108</v>
      </c>
      <c r="N331">
        <v>4.1839997562096174E-6</v>
      </c>
      <c r="O331" t="s">
        <v>109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2533.6</v>
      </c>
      <c r="X331">
        <v>-145650.10999999999</v>
      </c>
      <c r="Y331">
        <v>137709.94</v>
      </c>
      <c r="Z331">
        <v>0</v>
      </c>
      <c r="AA331">
        <v>-42.27</v>
      </c>
      <c r="AB331">
        <v>0</v>
      </c>
      <c r="AC331">
        <v>0</v>
      </c>
      <c r="AD331">
        <v>9632805.7799999993</v>
      </c>
      <c r="AE331">
        <v>0</v>
      </c>
      <c r="AF331">
        <v>1</v>
      </c>
      <c r="AG331">
        <v>0</v>
      </c>
      <c r="AH331" t="s">
        <v>150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27</v>
      </c>
      <c r="BB331">
        <v>0</v>
      </c>
      <c r="BC331">
        <v>-42.27</v>
      </c>
      <c r="BD331">
        <v>9632805.779999999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19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8</v>
      </c>
      <c r="N332">
        <v>1.473318480477499E-5</v>
      </c>
      <c r="O332" t="s">
        <v>109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9.6731999999999999E-2</v>
      </c>
      <c r="AF332">
        <v>1</v>
      </c>
      <c r="AG332">
        <v>9.6731999999999999E-2</v>
      </c>
      <c r="AH332" t="s">
        <v>109</v>
      </c>
      <c r="AQ332">
        <v>240280.75</v>
      </c>
      <c r="AR332">
        <v>246086.07</v>
      </c>
      <c r="AS332">
        <v>-5805.32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-5805.32</v>
      </c>
      <c r="BA332">
        <v>5767.07</v>
      </c>
      <c r="BB332">
        <v>0</v>
      </c>
      <c r="BC332">
        <v>5767.07</v>
      </c>
      <c r="BD332">
        <v>2243702.7799999998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19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8</v>
      </c>
      <c r="N333">
        <v>2.096576758736E-5</v>
      </c>
      <c r="O333" t="s">
        <v>109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8.1284999999999996E-2</v>
      </c>
      <c r="AF333">
        <v>1</v>
      </c>
      <c r="AG333">
        <v>8.1284999999999996E-2</v>
      </c>
      <c r="AH333" t="s">
        <v>109</v>
      </c>
      <c r="AQ333">
        <v>195504.58</v>
      </c>
      <c r="AR333">
        <v>196046.73</v>
      </c>
      <c r="AS333">
        <v>-542.15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-542.15</v>
      </c>
      <c r="BA333">
        <v>490.42</v>
      </c>
      <c r="BB333">
        <v>0</v>
      </c>
      <c r="BC333">
        <v>490.42</v>
      </c>
      <c r="BD333">
        <v>2209681.37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19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8</v>
      </c>
      <c r="N334">
        <v>1.54204563751741E-5</v>
      </c>
      <c r="O334" t="s">
        <v>109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9.9010000000000001E-2</v>
      </c>
      <c r="AF334">
        <v>1</v>
      </c>
      <c r="AG334">
        <v>9.9010000000000001E-2</v>
      </c>
      <c r="AH334" t="s">
        <v>109</v>
      </c>
      <c r="AQ334">
        <v>216346.52</v>
      </c>
      <c r="AR334">
        <v>214315.26</v>
      </c>
      <c r="AS334">
        <v>2031.26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031.26</v>
      </c>
      <c r="BA334">
        <v>-2066.11</v>
      </c>
      <c r="BB334">
        <v>0</v>
      </c>
      <c r="BC334">
        <v>-2066.11</v>
      </c>
      <c r="BD334">
        <v>1968742.4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19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8</v>
      </c>
      <c r="N335">
        <v>1.512861008165799E-5</v>
      </c>
      <c r="O335" t="s">
        <v>109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7.0263000000000006E-2</v>
      </c>
      <c r="AF335">
        <v>1</v>
      </c>
      <c r="AG335">
        <v>7.0263000000000006E-2</v>
      </c>
      <c r="AH335" t="s">
        <v>109</v>
      </c>
      <c r="AQ335">
        <v>267564.15999999997</v>
      </c>
      <c r="AR335">
        <v>262649.3</v>
      </c>
      <c r="AS335">
        <v>4914.8599999999997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4914.8599999999997</v>
      </c>
      <c r="BA335">
        <v>-4974.24</v>
      </c>
      <c r="BB335">
        <v>0</v>
      </c>
      <c r="BC335">
        <v>-4974.24</v>
      </c>
      <c r="BD335">
        <v>3540454.36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19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8</v>
      </c>
      <c r="N336">
        <v>7.4408143785007289E-6</v>
      </c>
      <c r="O336" t="s">
        <v>109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5.4696000000000002E-2</v>
      </c>
      <c r="AF336">
        <v>1</v>
      </c>
      <c r="AG336">
        <v>5.4696000000000002E-2</v>
      </c>
      <c r="AH336" t="s">
        <v>109</v>
      </c>
      <c r="AQ336">
        <v>143366.78</v>
      </c>
      <c r="AR336">
        <v>138069.65</v>
      </c>
      <c r="AS336">
        <v>5297.13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5297.13</v>
      </c>
      <c r="BA336">
        <v>-5317.2</v>
      </c>
      <c r="BB336">
        <v>0</v>
      </c>
      <c r="BC336">
        <v>-5317.2</v>
      </c>
      <c r="BD336">
        <v>2477793.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19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8</v>
      </c>
      <c r="N337">
        <v>2.2744532558750359E-5</v>
      </c>
      <c r="O337" t="s">
        <v>109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4.5561999999999998E-2</v>
      </c>
      <c r="AF337">
        <v>1</v>
      </c>
      <c r="AG337">
        <v>4.5561999999999998E-2</v>
      </c>
      <c r="AH337" t="s">
        <v>109</v>
      </c>
      <c r="AQ337">
        <v>118737.38</v>
      </c>
      <c r="AR337">
        <v>116360.02</v>
      </c>
      <c r="AS337">
        <v>2377.36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2377.36</v>
      </c>
      <c r="BA337">
        <v>-2438.79</v>
      </c>
      <c r="BB337">
        <v>0</v>
      </c>
      <c r="BC337">
        <v>-2438.79</v>
      </c>
      <c r="BD337">
        <v>2487314.84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19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8</v>
      </c>
      <c r="N338">
        <v>3.5430726622082169E-5</v>
      </c>
      <c r="O338" t="s">
        <v>109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5.1465999999999998E-2</v>
      </c>
      <c r="AF338">
        <v>1</v>
      </c>
      <c r="AG338">
        <v>5.1465999999999998E-2</v>
      </c>
      <c r="AH338" t="s">
        <v>109</v>
      </c>
      <c r="AQ338">
        <v>131880.75</v>
      </c>
      <c r="AR338">
        <v>136901.09</v>
      </c>
      <c r="AS338">
        <v>-5020.34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020.34</v>
      </c>
      <c r="BA338">
        <v>4926.09</v>
      </c>
      <c r="BB338">
        <v>0</v>
      </c>
      <c r="BC338">
        <v>4926.09</v>
      </c>
      <c r="BD338">
        <v>2430607.79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19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8</v>
      </c>
      <c r="N339">
        <v>1.5934520008448221E-5</v>
      </c>
      <c r="O339" t="s">
        <v>109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3.3420999999999999E-2</v>
      </c>
      <c r="AF339">
        <v>1</v>
      </c>
      <c r="AG339">
        <v>3.3420999999999999E-2</v>
      </c>
      <c r="AH339" t="s">
        <v>109</v>
      </c>
      <c r="AQ339">
        <v>95319.02</v>
      </c>
      <c r="AR339">
        <v>99169.98</v>
      </c>
      <c r="AS339">
        <v>-3850.9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-3850.96</v>
      </c>
      <c r="BA339">
        <v>3803.68</v>
      </c>
      <c r="BB339">
        <v>0</v>
      </c>
      <c r="BC339">
        <v>3803.68</v>
      </c>
      <c r="BD339">
        <v>2756779.63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19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8</v>
      </c>
      <c r="N340">
        <v>2.135124382379405E-5</v>
      </c>
      <c r="O340" t="s">
        <v>109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5.0506000000000002E-2</v>
      </c>
      <c r="AF340">
        <v>1</v>
      </c>
      <c r="AG340">
        <v>5.0506000000000002E-2</v>
      </c>
      <c r="AH340" t="s">
        <v>109</v>
      </c>
      <c r="AQ340">
        <v>121022.13</v>
      </c>
      <c r="AR340">
        <v>124110.32</v>
      </c>
      <c r="AS340">
        <v>-3088.18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-3088.18</v>
      </c>
      <c r="BA340">
        <v>3035.72</v>
      </c>
      <c r="BB340">
        <v>0</v>
      </c>
      <c r="BC340">
        <v>3035.72</v>
      </c>
      <c r="BD340">
        <v>2275150.08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19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9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3.8464999999999999E-2</v>
      </c>
      <c r="AF341">
        <v>1</v>
      </c>
      <c r="AG341">
        <v>3.8464999999999999E-2</v>
      </c>
      <c r="AH341" t="s">
        <v>109</v>
      </c>
      <c r="AQ341">
        <v>167877</v>
      </c>
      <c r="AR341">
        <v>172469.54</v>
      </c>
      <c r="AS341">
        <v>-4592.54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-4592.54</v>
      </c>
      <c r="BA341">
        <v>2377.14</v>
      </c>
      <c r="BB341">
        <v>0</v>
      </c>
      <c r="BC341">
        <v>2377.14</v>
      </c>
      <c r="BD341">
        <v>4196504.9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19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9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2.4774999999999998E-2</v>
      </c>
      <c r="AF342">
        <v>1</v>
      </c>
      <c r="AG342">
        <v>2.4774999999999998E-2</v>
      </c>
      <c r="AH342" t="s">
        <v>109</v>
      </c>
      <c r="AQ342">
        <v>112920.68</v>
      </c>
      <c r="AR342">
        <v>116584.03</v>
      </c>
      <c r="AS342">
        <v>-3663.35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-3663.35</v>
      </c>
      <c r="BA342">
        <v>3642.22</v>
      </c>
      <c r="BB342">
        <v>0</v>
      </c>
      <c r="BC342">
        <v>3642.22</v>
      </c>
      <c r="BD342">
        <v>4445011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19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9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2.3098E-2</v>
      </c>
      <c r="AF343">
        <v>1</v>
      </c>
      <c r="AG343">
        <v>2.3098E-2</v>
      </c>
      <c r="AH343" t="s">
        <v>109</v>
      </c>
      <c r="AQ343">
        <v>127295.61</v>
      </c>
      <c r="AR343">
        <v>132011.1</v>
      </c>
      <c r="AS343">
        <v>-4715.4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-4715.49</v>
      </c>
      <c r="BA343">
        <v>4712.93</v>
      </c>
      <c r="BB343">
        <v>0</v>
      </c>
      <c r="BC343">
        <v>4712.93</v>
      </c>
      <c r="BD343">
        <v>5383858.69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19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9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1.8863000000000001E-2</v>
      </c>
      <c r="AF344">
        <v>1</v>
      </c>
      <c r="AG344">
        <v>1.8863000000000001E-2</v>
      </c>
      <c r="AH344" t="s">
        <v>109</v>
      </c>
      <c r="AQ344">
        <v>132494.34</v>
      </c>
      <c r="AR344">
        <v>135700.29</v>
      </c>
      <c r="AS344">
        <v>-3205.95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-3205.95</v>
      </c>
      <c r="BA344">
        <v>3205.94</v>
      </c>
      <c r="BB344">
        <v>0</v>
      </c>
      <c r="BC344">
        <v>3205.94</v>
      </c>
      <c r="BD344">
        <v>6891401.6299999999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19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9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1.9424E-2</v>
      </c>
      <c r="AF345">
        <v>1</v>
      </c>
      <c r="AG345">
        <v>1.9424E-2</v>
      </c>
      <c r="AH345" t="s">
        <v>109</v>
      </c>
      <c r="AQ345">
        <v>127312.31</v>
      </c>
      <c r="AR345">
        <v>131209.97</v>
      </c>
      <c r="AS345">
        <v>-3897.65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-3897.65</v>
      </c>
      <c r="BA345">
        <v>3897.65</v>
      </c>
      <c r="BB345">
        <v>0</v>
      </c>
      <c r="BC345">
        <v>3897.65</v>
      </c>
      <c r="BD345">
        <v>6427181.080000000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19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9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1.8530999999999999E-2</v>
      </c>
      <c r="AF346">
        <v>1</v>
      </c>
      <c r="AG346">
        <v>1.8530999999999999E-2</v>
      </c>
      <c r="AH346" t="s">
        <v>109</v>
      </c>
      <c r="AQ346">
        <v>119912.77</v>
      </c>
      <c r="AR346">
        <v>122485.78</v>
      </c>
      <c r="AS346">
        <v>-2573.0100000000002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-2573.0100000000002</v>
      </c>
      <c r="BA346">
        <v>2573.0100000000002</v>
      </c>
      <c r="BB346">
        <v>0</v>
      </c>
      <c r="BC346">
        <v>2573.0100000000002</v>
      </c>
      <c r="BD346">
        <v>6351068.91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19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9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4.1799999999999997E-3</v>
      </c>
      <c r="AF347">
        <v>1</v>
      </c>
      <c r="AG347">
        <v>4.1799999999999997E-3</v>
      </c>
      <c r="AH347" t="s">
        <v>109</v>
      </c>
      <c r="AQ347">
        <v>32767.99</v>
      </c>
      <c r="AR347">
        <v>33731.910000000003</v>
      </c>
      <c r="AS347">
        <v>-963.91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-963.91</v>
      </c>
      <c r="BA347">
        <v>963.91</v>
      </c>
      <c r="BB347">
        <v>0</v>
      </c>
      <c r="BC347">
        <v>963.91</v>
      </c>
      <c r="BD347">
        <v>7807133.92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19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9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4250000000000001E-3</v>
      </c>
      <c r="AF348">
        <v>1</v>
      </c>
      <c r="AG348">
        <v>2.4250000000000001E-3</v>
      </c>
      <c r="AH348" t="s">
        <v>109</v>
      </c>
      <c r="AQ348">
        <v>16637.64</v>
      </c>
      <c r="AR348">
        <v>17026.75</v>
      </c>
      <c r="AS348">
        <v>-389.11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-389.11</v>
      </c>
      <c r="BA348">
        <v>140.22</v>
      </c>
      <c r="BB348">
        <v>0</v>
      </c>
      <c r="BC348">
        <v>140.22</v>
      </c>
      <c r="BD348">
        <v>6844285.44000000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19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9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2.2529999999999998E-3</v>
      </c>
      <c r="AF349">
        <v>1</v>
      </c>
      <c r="AG349">
        <v>2.2529999999999998E-3</v>
      </c>
      <c r="AH349" t="s">
        <v>109</v>
      </c>
      <c r="AQ349">
        <v>18032.54</v>
      </c>
      <c r="AR349">
        <v>18348.25</v>
      </c>
      <c r="AS349">
        <v>-315.70999999999998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-315.70999999999998</v>
      </c>
      <c r="BA349">
        <v>315.70999999999998</v>
      </c>
      <c r="BB349">
        <v>0</v>
      </c>
      <c r="BC349">
        <v>315.70999999999998</v>
      </c>
      <c r="BD349">
        <v>7984539.40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19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9</v>
      </c>
      <c r="H350">
        <v>0</v>
      </c>
      <c r="I350" t="s">
        <v>110</v>
      </c>
      <c r="J350">
        <v>0</v>
      </c>
      <c r="K350" t="s">
        <v>109</v>
      </c>
      <c r="L350">
        <v>0</v>
      </c>
      <c r="M350" t="s">
        <v>108</v>
      </c>
      <c r="N350">
        <v>1.051933360902376E-4</v>
      </c>
      <c r="O350" t="s">
        <v>109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7218700000000002</v>
      </c>
      <c r="AF350">
        <v>1</v>
      </c>
      <c r="AG350">
        <v>0.97218700000000002</v>
      </c>
      <c r="AH350" t="s">
        <v>109</v>
      </c>
      <c r="AQ350">
        <v>56906.41</v>
      </c>
      <c r="AR350">
        <v>56997.9</v>
      </c>
      <c r="AS350">
        <v>-91.48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91.48</v>
      </c>
      <c r="BA350">
        <v>85.27</v>
      </c>
      <c r="BB350">
        <v>0</v>
      </c>
      <c r="BC350">
        <v>85.27</v>
      </c>
      <c r="BD350">
        <v>1628.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19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9</v>
      </c>
      <c r="H351">
        <v>0</v>
      </c>
      <c r="I351" t="s">
        <v>110</v>
      </c>
      <c r="J351">
        <v>0</v>
      </c>
      <c r="K351" t="s">
        <v>109</v>
      </c>
      <c r="L351">
        <v>0</v>
      </c>
      <c r="M351" t="s">
        <v>108</v>
      </c>
      <c r="N351">
        <v>6.9441765911533728E-5</v>
      </c>
      <c r="O351" t="s">
        <v>109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0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19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9</v>
      </c>
      <c r="H352">
        <v>0</v>
      </c>
      <c r="I352" t="s">
        <v>110</v>
      </c>
      <c r="J352">
        <v>0.11390860870920461</v>
      </c>
      <c r="K352" t="s">
        <v>109</v>
      </c>
      <c r="L352">
        <v>3.906075139113745E-3</v>
      </c>
      <c r="M352" t="s">
        <v>108</v>
      </c>
      <c r="N352">
        <v>4.4600047158911338E-5</v>
      </c>
      <c r="O352" t="s">
        <v>109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0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19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9</v>
      </c>
      <c r="H353">
        <v>0</v>
      </c>
      <c r="I353" t="s">
        <v>110</v>
      </c>
      <c r="J353">
        <v>0.1157779320794623</v>
      </c>
      <c r="K353" t="s">
        <v>109</v>
      </c>
      <c r="L353">
        <v>3.3567605860798003E-2</v>
      </c>
      <c r="M353" t="s">
        <v>108</v>
      </c>
      <c r="N353">
        <v>4.4449746146748193E-4</v>
      </c>
      <c r="O353" t="s">
        <v>109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28467900000000002</v>
      </c>
      <c r="AF353">
        <v>1</v>
      </c>
      <c r="AG353">
        <v>0.28467900000000002</v>
      </c>
      <c r="AH353" t="s">
        <v>109</v>
      </c>
      <c r="AQ353">
        <v>93220.28</v>
      </c>
      <c r="AR353">
        <v>99509.94</v>
      </c>
      <c r="AS353">
        <v>-6289.6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289.66</v>
      </c>
      <c r="BA353">
        <v>6131.5</v>
      </c>
      <c r="BB353">
        <v>0</v>
      </c>
      <c r="BC353">
        <v>6131.5</v>
      </c>
      <c r="BD353">
        <v>234237.09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193</v>
      </c>
      <c r="B354" t="s">
        <v>65</v>
      </c>
      <c r="C354" t="s">
        <v>71</v>
      </c>
      <c r="D354">
        <v>31</v>
      </c>
      <c r="E354">
        <v>3884351.07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2.8785212582381502E-2</v>
      </c>
      <c r="M354" t="s">
        <v>108</v>
      </c>
      <c r="N354">
        <v>7.2070304822257407E-5</v>
      </c>
      <c r="O354" t="s">
        <v>109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5661.15999999997</v>
      </c>
      <c r="X354">
        <v>0</v>
      </c>
      <c r="Y354">
        <v>57306.15</v>
      </c>
      <c r="Z354">
        <v>0</v>
      </c>
      <c r="AA354">
        <v>-279.95</v>
      </c>
      <c r="AB354">
        <v>0</v>
      </c>
      <c r="AC354">
        <v>0</v>
      </c>
      <c r="AD354">
        <v>3635716.12</v>
      </c>
      <c r="AE354">
        <v>0.197683</v>
      </c>
      <c r="AF354">
        <v>1</v>
      </c>
      <c r="AG354">
        <v>0.197683</v>
      </c>
      <c r="AH354" t="s">
        <v>109</v>
      </c>
      <c r="AQ354">
        <v>718718.81</v>
      </c>
      <c r="AR354">
        <v>755498.82</v>
      </c>
      <c r="AS354">
        <v>-36780.01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6780.01</v>
      </c>
      <c r="BA354">
        <v>36500.07</v>
      </c>
      <c r="BB354">
        <v>0</v>
      </c>
      <c r="BC354">
        <v>36500.07</v>
      </c>
      <c r="BD354">
        <v>2916997.31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19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8</v>
      </c>
      <c r="N355">
        <v>2.901922070957419E-5</v>
      </c>
      <c r="O355" t="s">
        <v>109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124902</v>
      </c>
      <c r="AF355">
        <v>1</v>
      </c>
      <c r="AG355">
        <v>0.124902</v>
      </c>
      <c r="AH355" t="s">
        <v>109</v>
      </c>
      <c r="AQ355">
        <v>121178.12</v>
      </c>
      <c r="AR355">
        <v>122929.05</v>
      </c>
      <c r="AS355">
        <v>-1750.9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750.93</v>
      </c>
      <c r="BA355">
        <v>1721.77</v>
      </c>
      <c r="BB355">
        <v>0</v>
      </c>
      <c r="BC355">
        <v>1721.77</v>
      </c>
      <c r="BD355">
        <v>849005.1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19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8</v>
      </c>
      <c r="N356">
        <v>6.7431322611698991E-5</v>
      </c>
      <c r="O356" t="s">
        <v>109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120018</v>
      </c>
      <c r="AF356">
        <v>1</v>
      </c>
      <c r="AG356">
        <v>0.120018</v>
      </c>
      <c r="AH356" t="s">
        <v>109</v>
      </c>
      <c r="AQ356">
        <v>102784.92</v>
      </c>
      <c r="AR356">
        <v>103988.92</v>
      </c>
      <c r="AS356">
        <v>-1204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204</v>
      </c>
      <c r="BA356">
        <v>1144.08</v>
      </c>
      <c r="BB356">
        <v>0</v>
      </c>
      <c r="BC356">
        <v>1144.08</v>
      </c>
      <c r="BD356">
        <v>753628.6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19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8</v>
      </c>
      <c r="N357">
        <v>3.1489182822820477E-5</v>
      </c>
      <c r="O357" t="s">
        <v>109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9.6725000000000005E-2</v>
      </c>
      <c r="AF357">
        <v>1</v>
      </c>
      <c r="AG357">
        <v>9.6725000000000005E-2</v>
      </c>
      <c r="AH357" t="s">
        <v>109</v>
      </c>
      <c r="AQ357">
        <v>98835.95</v>
      </c>
      <c r="AR357">
        <v>98400.47</v>
      </c>
      <c r="AS357">
        <v>435.48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435.48</v>
      </c>
      <c r="BA357">
        <v>-468.88</v>
      </c>
      <c r="BB357">
        <v>0</v>
      </c>
      <c r="BC357">
        <v>-468.88</v>
      </c>
      <c r="BD357">
        <v>922988.8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19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8</v>
      </c>
      <c r="N358">
        <v>3.3052065597034093E-5</v>
      </c>
      <c r="O358" t="s">
        <v>109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8.3805000000000004E-2</v>
      </c>
      <c r="AF358">
        <v>1</v>
      </c>
      <c r="AG358">
        <v>8.3805000000000004E-2</v>
      </c>
      <c r="AH358" t="s">
        <v>109</v>
      </c>
      <c r="AQ358">
        <v>79669.62</v>
      </c>
      <c r="AR358">
        <v>80372.86</v>
      </c>
      <c r="AS358">
        <v>-703.24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-703.24</v>
      </c>
      <c r="BA358">
        <v>670.01</v>
      </c>
      <c r="BB358">
        <v>0</v>
      </c>
      <c r="BC358">
        <v>670.01</v>
      </c>
      <c r="BD358">
        <v>870981.24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19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8</v>
      </c>
      <c r="N359">
        <v>3.9573282188438017E-5</v>
      </c>
      <c r="O359" t="s">
        <v>109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7.6552999999999996E-2</v>
      </c>
      <c r="AF359">
        <v>1</v>
      </c>
      <c r="AG359">
        <v>7.6552999999999996E-2</v>
      </c>
      <c r="AH359" t="s">
        <v>109</v>
      </c>
      <c r="AQ359">
        <v>86984.68</v>
      </c>
      <c r="AR359">
        <v>85119.79</v>
      </c>
      <c r="AS359">
        <v>1864.89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1864.89</v>
      </c>
      <c r="BA359">
        <v>-1911.38</v>
      </c>
      <c r="BB359">
        <v>0</v>
      </c>
      <c r="BC359">
        <v>-1911.38</v>
      </c>
      <c r="BD359">
        <v>1049290.129999999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19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8</v>
      </c>
      <c r="N360">
        <v>4.1518312407385441E-5</v>
      </c>
      <c r="O360" t="s">
        <v>109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6.6334000000000004E-2</v>
      </c>
      <c r="AF360">
        <v>1</v>
      </c>
      <c r="AG360">
        <v>6.6334000000000004E-2</v>
      </c>
      <c r="AH360" t="s">
        <v>109</v>
      </c>
      <c r="AQ360">
        <v>64344.52</v>
      </c>
      <c r="AR360">
        <v>63936.57</v>
      </c>
      <c r="AS360">
        <v>407.95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07.95</v>
      </c>
      <c r="BA360">
        <v>-450.56</v>
      </c>
      <c r="BB360">
        <v>0</v>
      </c>
      <c r="BC360">
        <v>-450.56</v>
      </c>
      <c r="BD360">
        <v>905668.87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19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8</v>
      </c>
      <c r="N361">
        <v>2.5151788924092091E-5</v>
      </c>
      <c r="O361" t="s">
        <v>109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6.0070999999999999E-2</v>
      </c>
      <c r="AF361">
        <v>1</v>
      </c>
      <c r="AG361">
        <v>6.0070999999999999E-2</v>
      </c>
      <c r="AH361" t="s">
        <v>109</v>
      </c>
      <c r="AQ361">
        <v>59417.61</v>
      </c>
      <c r="AR361">
        <v>61476.68</v>
      </c>
      <c r="AS361">
        <v>-2059.070000000000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-2059.0700000000002</v>
      </c>
      <c r="BA361">
        <v>2033.33</v>
      </c>
      <c r="BB361">
        <v>0</v>
      </c>
      <c r="BC361">
        <v>2033.33</v>
      </c>
      <c r="BD361">
        <v>929708.5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19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8</v>
      </c>
      <c r="N362">
        <v>1.2932010593771731E-5</v>
      </c>
      <c r="O362" t="s">
        <v>109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5.3089999999999998E-2</v>
      </c>
      <c r="AF362">
        <v>1</v>
      </c>
      <c r="AG362">
        <v>5.3089999999999998E-2</v>
      </c>
      <c r="AH362" t="s">
        <v>109</v>
      </c>
      <c r="AQ362">
        <v>58771.46</v>
      </c>
      <c r="AR362">
        <v>60990.76</v>
      </c>
      <c r="AS362">
        <v>-2219.29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-2219.29</v>
      </c>
      <c r="BA362">
        <v>2204.44</v>
      </c>
      <c r="BB362">
        <v>0</v>
      </c>
      <c r="BC362">
        <v>2204.44</v>
      </c>
      <c r="BD362">
        <v>1048243.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19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8</v>
      </c>
      <c r="N363">
        <v>2.860750558635679E-5</v>
      </c>
      <c r="O363" t="s">
        <v>109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4.8388E-2</v>
      </c>
      <c r="AF363">
        <v>1</v>
      </c>
      <c r="AG363">
        <v>4.8388E-2</v>
      </c>
      <c r="AH363" t="s">
        <v>109</v>
      </c>
      <c r="AQ363">
        <v>57601.97</v>
      </c>
      <c r="AR363">
        <v>59683.21</v>
      </c>
      <c r="AS363">
        <v>-2081.239999999999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2081.2399999999998</v>
      </c>
      <c r="BA363">
        <v>2045.95</v>
      </c>
      <c r="BB363">
        <v>0</v>
      </c>
      <c r="BC363">
        <v>2045.95</v>
      </c>
      <c r="BD363">
        <v>1132808.139999999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19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9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4.2063999999999997E-2</v>
      </c>
      <c r="AF364">
        <v>1</v>
      </c>
      <c r="AG364">
        <v>4.2063999999999997E-2</v>
      </c>
      <c r="AH364" t="s">
        <v>109</v>
      </c>
      <c r="AQ364">
        <v>79236.28</v>
      </c>
      <c r="AR364">
        <v>82198.100000000006</v>
      </c>
      <c r="AS364">
        <v>-2961.83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-2961.83</v>
      </c>
      <c r="BA364">
        <v>2873.53</v>
      </c>
      <c r="BB364">
        <v>0</v>
      </c>
      <c r="BC364">
        <v>2873.53</v>
      </c>
      <c r="BD364">
        <v>1804485.85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19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9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4.0440999999999998E-2</v>
      </c>
      <c r="AF365">
        <v>1</v>
      </c>
      <c r="AG365">
        <v>4.0440999999999998E-2</v>
      </c>
      <c r="AH365" t="s">
        <v>109</v>
      </c>
      <c r="AQ365">
        <v>83584.320000000007</v>
      </c>
      <c r="AR365">
        <v>86778.97</v>
      </c>
      <c r="AS365">
        <v>-3194.6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-3194.65</v>
      </c>
      <c r="BA365">
        <v>2800.26</v>
      </c>
      <c r="BB365">
        <v>0</v>
      </c>
      <c r="BC365">
        <v>2800.26</v>
      </c>
      <c r="BD365">
        <v>1983255.51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19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9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2.8604000000000001E-2</v>
      </c>
      <c r="AF366">
        <v>1</v>
      </c>
      <c r="AG366">
        <v>2.8604000000000001E-2</v>
      </c>
      <c r="AH366" t="s">
        <v>109</v>
      </c>
      <c r="AQ366">
        <v>66220.39</v>
      </c>
      <c r="AR366">
        <v>68457.539999999994</v>
      </c>
      <c r="AS366">
        <v>-2237.16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-2237.16</v>
      </c>
      <c r="BA366">
        <v>2222.7399999999998</v>
      </c>
      <c r="BB366">
        <v>0</v>
      </c>
      <c r="BC366">
        <v>2222.7399999999998</v>
      </c>
      <c r="BD366">
        <v>2248891.4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19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9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3.0286E-2</v>
      </c>
      <c r="AF367">
        <v>1</v>
      </c>
      <c r="AG367">
        <v>3.0286E-2</v>
      </c>
      <c r="AH367" t="s">
        <v>109</v>
      </c>
      <c r="AQ367">
        <v>62786.85</v>
      </c>
      <c r="AR367">
        <v>65274.1</v>
      </c>
      <c r="AS367">
        <v>-2487.2600000000002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-2487.2600000000002</v>
      </c>
      <c r="BA367">
        <v>2485.11</v>
      </c>
      <c r="BB367">
        <v>0</v>
      </c>
      <c r="BC367">
        <v>2485.11</v>
      </c>
      <c r="BD367">
        <v>2010346.1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19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9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1.8180000000000002E-2</v>
      </c>
      <c r="AF368">
        <v>1</v>
      </c>
      <c r="AG368">
        <v>1.8180000000000002E-2</v>
      </c>
      <c r="AH368" t="s">
        <v>109</v>
      </c>
      <c r="AQ368">
        <v>38726.49</v>
      </c>
      <c r="AR368">
        <v>39989.96</v>
      </c>
      <c r="AS368">
        <v>-1263.4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-1263.47</v>
      </c>
      <c r="BA368">
        <v>1263.47</v>
      </c>
      <c r="BB368">
        <v>0</v>
      </c>
      <c r="BC368">
        <v>1263.47</v>
      </c>
      <c r="BD368">
        <v>2091404.3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19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9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1.5008000000000001E-2</v>
      </c>
      <c r="AF369">
        <v>1</v>
      </c>
      <c r="AG369">
        <v>1.5008000000000001E-2</v>
      </c>
      <c r="AH369" t="s">
        <v>109</v>
      </c>
      <c r="AQ369">
        <v>36456.730000000003</v>
      </c>
      <c r="AR369">
        <v>37565.1</v>
      </c>
      <c r="AS369">
        <v>-1108.3699999999999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-1108.3699999999999</v>
      </c>
      <c r="BA369">
        <v>1105.4000000000001</v>
      </c>
      <c r="BB369">
        <v>0</v>
      </c>
      <c r="BC369">
        <v>1105.4000000000001</v>
      </c>
      <c r="BD369">
        <v>2392623.34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19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9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7689999999999998E-3</v>
      </c>
      <c r="AF370">
        <v>1</v>
      </c>
      <c r="AG370">
        <v>4.7689999999999998E-3</v>
      </c>
      <c r="AH370" t="s">
        <v>109</v>
      </c>
      <c r="AQ370">
        <v>13106.74</v>
      </c>
      <c r="AR370">
        <v>13567.41</v>
      </c>
      <c r="AS370">
        <v>-460.68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-460.68</v>
      </c>
      <c r="BA370">
        <v>460.12</v>
      </c>
      <c r="BB370">
        <v>0</v>
      </c>
      <c r="BC370">
        <v>460.12</v>
      </c>
      <c r="BD370">
        <v>2735335.58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19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9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9.3199999999999999E-4</v>
      </c>
      <c r="AF371">
        <v>1</v>
      </c>
      <c r="AG371">
        <v>9.3199999999999999E-4</v>
      </c>
      <c r="AH371" t="s">
        <v>109</v>
      </c>
      <c r="AQ371">
        <v>2715.63</v>
      </c>
      <c r="AR371">
        <v>2820.79</v>
      </c>
      <c r="AS371">
        <v>-105.17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-105.17</v>
      </c>
      <c r="BA371">
        <v>105.17</v>
      </c>
      <c r="BB371">
        <v>0</v>
      </c>
      <c r="BC371">
        <v>105.17</v>
      </c>
      <c r="BD371">
        <v>2910233.7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19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10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9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3869999999999998E-3</v>
      </c>
      <c r="AF372">
        <v>1</v>
      </c>
      <c r="AG372">
        <v>2.3869999999999998E-3</v>
      </c>
      <c r="AH372" t="s">
        <v>109</v>
      </c>
      <c r="AQ372">
        <v>7219.89</v>
      </c>
      <c r="AR372">
        <v>7424.38</v>
      </c>
      <c r="AS372">
        <v>-204.49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-204.49</v>
      </c>
      <c r="BA372">
        <v>196.79</v>
      </c>
      <c r="BB372">
        <v>0</v>
      </c>
      <c r="BC372">
        <v>196.79</v>
      </c>
      <c r="BD372">
        <v>3017774.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19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9</v>
      </c>
      <c r="H373">
        <v>-1.000618225760456E-2</v>
      </c>
      <c r="I373" t="s">
        <v>109</v>
      </c>
      <c r="J373">
        <v>0.1119969953504787</v>
      </c>
      <c r="K373" t="s">
        <v>109</v>
      </c>
      <c r="L373">
        <v>0</v>
      </c>
      <c r="M373" t="s">
        <v>108</v>
      </c>
      <c r="N373">
        <v>1.91115632979591E-5</v>
      </c>
      <c r="O373" t="s">
        <v>109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19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9</v>
      </c>
      <c r="H374">
        <v>-9.4949156088721502E-3</v>
      </c>
      <c r="I374" t="s">
        <v>109</v>
      </c>
      <c r="J374">
        <v>0.1019224918110222</v>
      </c>
      <c r="K374" t="s">
        <v>109</v>
      </c>
      <c r="L374">
        <v>0</v>
      </c>
      <c r="M374" t="s">
        <v>108</v>
      </c>
      <c r="N374">
        <v>5.9214698742428094E-6</v>
      </c>
      <c r="O374" t="s">
        <v>109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9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19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9</v>
      </c>
      <c r="J375">
        <v>0.12107605760965411</v>
      </c>
      <c r="K375" t="s">
        <v>107</v>
      </c>
      <c r="L375">
        <v>0</v>
      </c>
      <c r="M375" t="s">
        <v>108</v>
      </c>
      <c r="N375">
        <v>0</v>
      </c>
      <c r="O375" t="s">
        <v>109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19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9</v>
      </c>
      <c r="J376">
        <v>0.1201384752434464</v>
      </c>
      <c r="K376" t="s">
        <v>107</v>
      </c>
      <c r="L376">
        <v>0</v>
      </c>
      <c r="M376" t="s">
        <v>108</v>
      </c>
      <c r="N376">
        <v>0</v>
      </c>
      <c r="O376" t="s">
        <v>109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19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9</v>
      </c>
      <c r="J377">
        <v>0.1205560653989971</v>
      </c>
      <c r="K377" t="s">
        <v>107</v>
      </c>
      <c r="L377">
        <v>0</v>
      </c>
      <c r="M377" t="s">
        <v>108</v>
      </c>
      <c r="N377">
        <v>0</v>
      </c>
      <c r="O377" t="s">
        <v>109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19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9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19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9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19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9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19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9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</v>
      </c>
      <c r="AG381">
        <v>0</v>
      </c>
      <c r="AH381" t="s">
        <v>10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194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9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9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194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9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9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194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9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9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194</v>
      </c>
      <c r="B385" t="s">
        <v>62</v>
      </c>
      <c r="C385" t="s">
        <v>70</v>
      </c>
      <c r="D385">
        <v>41</v>
      </c>
      <c r="E385">
        <v>727583.21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6.0663977758756933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9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601.33</v>
      </c>
      <c r="X385">
        <v>-6528.88</v>
      </c>
      <c r="Y385">
        <v>3678.17</v>
      </c>
      <c r="Z385">
        <v>0</v>
      </c>
      <c r="AA385">
        <v>-1817.09</v>
      </c>
      <c r="AB385">
        <v>0</v>
      </c>
      <c r="AC385">
        <v>0</v>
      </c>
      <c r="AD385">
        <v>637314.07999999996</v>
      </c>
      <c r="AE385">
        <v>0.97192100000000003</v>
      </c>
      <c r="AF385">
        <v>1</v>
      </c>
      <c r="AG385">
        <v>0.97192100000000003</v>
      </c>
      <c r="AH385" t="s">
        <v>108</v>
      </c>
      <c r="AQ385">
        <v>619419.19999999995</v>
      </c>
      <c r="AR385">
        <v>731294.99</v>
      </c>
      <c r="AS385">
        <v>-111875.78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1875.78</v>
      </c>
      <c r="BA385">
        <v>110058.69</v>
      </c>
      <c r="BB385">
        <v>0</v>
      </c>
      <c r="BC385">
        <v>110058.69</v>
      </c>
      <c r="BD385">
        <v>17894.87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194</v>
      </c>
      <c r="B386" t="s">
        <v>62</v>
      </c>
      <c r="C386" t="s">
        <v>71</v>
      </c>
      <c r="D386">
        <v>32</v>
      </c>
      <c r="E386">
        <v>4690864.87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7.585480122386716E-2</v>
      </c>
      <c r="M386" t="s">
        <v>108</v>
      </c>
      <c r="N386">
        <v>2.420542549388128E-4</v>
      </c>
      <c r="O386" t="s">
        <v>109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4256.88</v>
      </c>
      <c r="X386">
        <v>-68827.61</v>
      </c>
      <c r="Y386">
        <v>64498.62</v>
      </c>
      <c r="Z386">
        <v>0</v>
      </c>
      <c r="AA386">
        <v>-1135.44</v>
      </c>
      <c r="AB386">
        <v>0</v>
      </c>
      <c r="AC386">
        <v>0</v>
      </c>
      <c r="AD386">
        <v>4301143.55</v>
      </c>
      <c r="AE386">
        <v>0.71365900000000004</v>
      </c>
      <c r="AF386">
        <v>1</v>
      </c>
      <c r="AG386">
        <v>0.71365900000000004</v>
      </c>
      <c r="AH386" t="s">
        <v>108</v>
      </c>
      <c r="AQ386">
        <v>3069551.41</v>
      </c>
      <c r="AR386">
        <v>3095842.21</v>
      </c>
      <c r="AS386">
        <v>-26290.79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290.799999999999</v>
      </c>
      <c r="BA386">
        <v>25155.35</v>
      </c>
      <c r="BB386">
        <v>0</v>
      </c>
      <c r="BC386">
        <v>25155.35</v>
      </c>
      <c r="BD386">
        <v>1231592.139999999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194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8</v>
      </c>
      <c r="N387">
        <v>1.3150906523999619E-4</v>
      </c>
      <c r="O387" t="s">
        <v>109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8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194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8</v>
      </c>
      <c r="N388">
        <v>1.585663825998673E-4</v>
      </c>
      <c r="O388" t="s">
        <v>109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8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194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8</v>
      </c>
      <c r="N389">
        <v>6.9560459034285455E-5</v>
      </c>
      <c r="O389" t="s">
        <v>109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8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194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8</v>
      </c>
      <c r="N390">
        <v>9.6170167637525615E-5</v>
      </c>
      <c r="O390" t="s">
        <v>109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8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194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8</v>
      </c>
      <c r="N391">
        <v>1.296189033516093E-4</v>
      </c>
      <c r="O391" t="s">
        <v>109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8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194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8</v>
      </c>
      <c r="N392">
        <v>2.8837049544870152E-4</v>
      </c>
      <c r="O392" t="s">
        <v>109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8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194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8</v>
      </c>
      <c r="N393">
        <v>8.6439449818963155E-5</v>
      </c>
      <c r="O393" t="s">
        <v>109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8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194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8</v>
      </c>
      <c r="N394">
        <v>6.5448893610188153E-5</v>
      </c>
      <c r="O394" t="s">
        <v>109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8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194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8</v>
      </c>
      <c r="N395">
        <v>4.8665165403206542E-5</v>
      </c>
      <c r="O395" t="s">
        <v>109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8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194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8</v>
      </c>
      <c r="N396">
        <v>7.9331459819041204E-5</v>
      </c>
      <c r="O396" t="s">
        <v>109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8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194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9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8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194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9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8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194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9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8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194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9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8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194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9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8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194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9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8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194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9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8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194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9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8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194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9</v>
      </c>
      <c r="J405">
        <v>9.725546663768285E-2</v>
      </c>
      <c r="K405" t="s">
        <v>107</v>
      </c>
      <c r="L405">
        <v>0</v>
      </c>
      <c r="M405" t="s">
        <v>108</v>
      </c>
      <c r="N405">
        <v>2.5391077219077702E-6</v>
      </c>
      <c r="O405" t="s">
        <v>109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219911</v>
      </c>
      <c r="AF405">
        <v>1</v>
      </c>
      <c r="AG405">
        <v>0.219911</v>
      </c>
      <c r="AH405" t="s">
        <v>109</v>
      </c>
      <c r="AQ405">
        <v>224927.46</v>
      </c>
      <c r="AR405">
        <v>225911.82</v>
      </c>
      <c r="AS405">
        <v>-984.36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-984.36</v>
      </c>
      <c r="BA405">
        <v>981.71</v>
      </c>
      <c r="BB405">
        <v>0</v>
      </c>
      <c r="BC405">
        <v>981.71</v>
      </c>
      <c r="BD405">
        <v>797886.04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194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9</v>
      </c>
      <c r="J406">
        <v>0.15176806595234929</v>
      </c>
      <c r="K406" t="s">
        <v>107</v>
      </c>
      <c r="L406">
        <v>0</v>
      </c>
      <c r="M406" t="s">
        <v>108</v>
      </c>
      <c r="N406">
        <v>5.7783001696795723E-6</v>
      </c>
      <c r="O406" t="s">
        <v>109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21278</v>
      </c>
      <c r="AF406">
        <v>1</v>
      </c>
      <c r="AG406">
        <v>0.121278</v>
      </c>
      <c r="AH406" t="s">
        <v>109</v>
      </c>
      <c r="AQ406">
        <v>28323.06</v>
      </c>
      <c r="AR406">
        <v>30113.99</v>
      </c>
      <c r="AS406">
        <v>-1790.93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790.93</v>
      </c>
      <c r="BA406">
        <v>1789.48</v>
      </c>
      <c r="BB406">
        <v>0</v>
      </c>
      <c r="BC406">
        <v>1789.48</v>
      </c>
      <c r="BD406">
        <v>205216.19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194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9</v>
      </c>
      <c r="J407">
        <v>0.14146426664954651</v>
      </c>
      <c r="K407" t="s">
        <v>107</v>
      </c>
      <c r="L407">
        <v>0</v>
      </c>
      <c r="M407" t="s">
        <v>108</v>
      </c>
      <c r="N407">
        <v>6.0522087037040802E-6</v>
      </c>
      <c r="O407" t="s">
        <v>109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8.9452000000000004E-2</v>
      </c>
      <c r="AF407">
        <v>1</v>
      </c>
      <c r="AG407">
        <v>8.9452000000000004E-2</v>
      </c>
      <c r="AH407" t="s">
        <v>109</v>
      </c>
      <c r="AQ407">
        <v>35452.800000000003</v>
      </c>
      <c r="AR407">
        <v>34443.199999999997</v>
      </c>
      <c r="AS407">
        <v>1009.6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1009.6</v>
      </c>
      <c r="BA407">
        <v>-1012.07</v>
      </c>
      <c r="BB407">
        <v>0</v>
      </c>
      <c r="BC407">
        <v>-1012.07</v>
      </c>
      <c r="BD407">
        <v>360879.2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194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9</v>
      </c>
      <c r="J408">
        <v>0.17905920033246669</v>
      </c>
      <c r="K408" t="s">
        <v>107</v>
      </c>
      <c r="L408">
        <v>0</v>
      </c>
      <c r="M408" t="s">
        <v>108</v>
      </c>
      <c r="N408">
        <v>0</v>
      </c>
      <c r="O408" t="s">
        <v>109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0888999999999997E-2</v>
      </c>
      <c r="AF408">
        <v>1</v>
      </c>
      <c r="AG408">
        <v>5.0888999999999997E-2</v>
      </c>
      <c r="AH408" t="s">
        <v>109</v>
      </c>
      <c r="AQ408">
        <v>11967.93</v>
      </c>
      <c r="AR408">
        <v>11998.73</v>
      </c>
      <c r="AS408">
        <v>-30.8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0.8</v>
      </c>
      <c r="BA408">
        <v>30.8</v>
      </c>
      <c r="BB408">
        <v>0</v>
      </c>
      <c r="BC408">
        <v>30.8</v>
      </c>
      <c r="BD408">
        <v>223209.1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194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9</v>
      </c>
      <c r="J409">
        <v>0.1712594539057653</v>
      </c>
      <c r="K409" t="s">
        <v>107</v>
      </c>
      <c r="L409">
        <v>0</v>
      </c>
      <c r="M409" t="s">
        <v>108</v>
      </c>
      <c r="N409">
        <v>7.0284966722652057E-7</v>
      </c>
      <c r="O409" t="s">
        <v>109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7.6277999999999999E-2</v>
      </c>
      <c r="AF409">
        <v>1</v>
      </c>
      <c r="AG409">
        <v>7.6277999999999999E-2</v>
      </c>
      <c r="AH409" t="s">
        <v>109</v>
      </c>
      <c r="AQ409">
        <v>28573.31</v>
      </c>
      <c r="AR409">
        <v>30233.040000000001</v>
      </c>
      <c r="AS409">
        <v>-1659.72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59.72</v>
      </c>
      <c r="BA409">
        <v>1659.45</v>
      </c>
      <c r="BB409">
        <v>0</v>
      </c>
      <c r="BC409">
        <v>1659.45</v>
      </c>
      <c r="BD409">
        <v>346020.08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194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9</v>
      </c>
      <c r="J410">
        <v>0.18142485938079941</v>
      </c>
      <c r="K410" t="s">
        <v>107</v>
      </c>
      <c r="L410">
        <v>0</v>
      </c>
      <c r="M410" t="s">
        <v>108</v>
      </c>
      <c r="N410">
        <v>1.253463524481452E-8</v>
      </c>
      <c r="O410" t="s">
        <v>109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8815999999999997E-2</v>
      </c>
      <c r="AF410">
        <v>1</v>
      </c>
      <c r="AG410">
        <v>7.8815999999999997E-2</v>
      </c>
      <c r="AH410" t="s">
        <v>109</v>
      </c>
      <c r="AQ410">
        <v>34874.01</v>
      </c>
      <c r="AR410">
        <v>37180.51</v>
      </c>
      <c r="AS410">
        <v>-2306.5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306.5</v>
      </c>
      <c r="BA410">
        <v>2306.4899999999998</v>
      </c>
      <c r="BB410">
        <v>0</v>
      </c>
      <c r="BC410">
        <v>2306.4899999999998</v>
      </c>
      <c r="BD410">
        <v>407597.37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194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9</v>
      </c>
      <c r="J411">
        <v>0.178453370686144</v>
      </c>
      <c r="K411" t="s">
        <v>107</v>
      </c>
      <c r="L411">
        <v>0</v>
      </c>
      <c r="M411" t="s">
        <v>108</v>
      </c>
      <c r="N411">
        <v>0</v>
      </c>
      <c r="O411" t="s">
        <v>109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3636000000000001E-2</v>
      </c>
      <c r="AF411">
        <v>1</v>
      </c>
      <c r="AG411">
        <v>4.3636000000000001E-2</v>
      </c>
      <c r="AH411" t="s">
        <v>109</v>
      </c>
      <c r="AQ411">
        <v>22941</v>
      </c>
      <c r="AR411">
        <v>23679.74</v>
      </c>
      <c r="AS411">
        <v>-738.75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738.75</v>
      </c>
      <c r="BA411">
        <v>738.75</v>
      </c>
      <c r="BB411">
        <v>0</v>
      </c>
      <c r="BC411">
        <v>738.75</v>
      </c>
      <c r="BD411">
        <v>502791.8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194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9</v>
      </c>
      <c r="J412">
        <v>0.18709346978384439</v>
      </c>
      <c r="K412" t="s">
        <v>107</v>
      </c>
      <c r="L412">
        <v>0</v>
      </c>
      <c r="M412" t="s">
        <v>108</v>
      </c>
      <c r="N412">
        <v>6.0047952751021568E-6</v>
      </c>
      <c r="O412" t="s">
        <v>109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3.4153999999999997E-2</v>
      </c>
      <c r="AF412">
        <v>1</v>
      </c>
      <c r="AG412">
        <v>3.4153999999999997E-2</v>
      </c>
      <c r="AH412" t="s">
        <v>109</v>
      </c>
      <c r="AQ412">
        <v>14544.33</v>
      </c>
      <c r="AR412">
        <v>14436.61</v>
      </c>
      <c r="AS412">
        <v>107.71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07.71</v>
      </c>
      <c r="BA412">
        <v>-110.31</v>
      </c>
      <c r="BB412">
        <v>0</v>
      </c>
      <c r="BC412">
        <v>-110.31</v>
      </c>
      <c r="BD412">
        <v>411297.57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194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9</v>
      </c>
      <c r="J413">
        <v>0.1685230963706735</v>
      </c>
      <c r="K413" t="s">
        <v>107</v>
      </c>
      <c r="L413">
        <v>0</v>
      </c>
      <c r="M413" t="s">
        <v>108</v>
      </c>
      <c r="N413">
        <v>0</v>
      </c>
      <c r="O413" t="s">
        <v>109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9.2225000000000001E-2</v>
      </c>
      <c r="AF413">
        <v>1</v>
      </c>
      <c r="AG413">
        <v>9.2225000000000001E-2</v>
      </c>
      <c r="AH413" t="s">
        <v>109</v>
      </c>
      <c r="AQ413">
        <v>46955.13</v>
      </c>
      <c r="AR413">
        <v>48889.26</v>
      </c>
      <c r="AS413">
        <v>-1934.13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1934.13</v>
      </c>
      <c r="BA413">
        <v>1934.13</v>
      </c>
      <c r="BB413">
        <v>0</v>
      </c>
      <c r="BC413">
        <v>1934.13</v>
      </c>
      <c r="BD413">
        <v>462183.3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194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9</v>
      </c>
      <c r="J414">
        <v>0.14312943329427749</v>
      </c>
      <c r="K414" t="s">
        <v>107</v>
      </c>
      <c r="L414">
        <v>0</v>
      </c>
      <c r="M414" t="s">
        <v>108</v>
      </c>
      <c r="N414">
        <v>0</v>
      </c>
      <c r="O414" t="s">
        <v>109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9.4740000000000005E-2</v>
      </c>
      <c r="AF414">
        <v>1</v>
      </c>
      <c r="AG414">
        <v>9.4740000000000005E-2</v>
      </c>
      <c r="AH414" t="s">
        <v>109</v>
      </c>
      <c r="AQ414">
        <v>4524.5</v>
      </c>
      <c r="AR414">
        <v>4596.3500000000004</v>
      </c>
      <c r="AS414">
        <v>-71.84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71.84</v>
      </c>
      <c r="BA414">
        <v>71.84</v>
      </c>
      <c r="BB414">
        <v>0</v>
      </c>
      <c r="BC414">
        <v>71.84</v>
      </c>
      <c r="BD414">
        <v>43232.78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194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9</v>
      </c>
      <c r="J415">
        <v>0.18823907227563991</v>
      </c>
      <c r="K415" t="s">
        <v>107</v>
      </c>
      <c r="L415">
        <v>0</v>
      </c>
      <c r="M415" t="s">
        <v>108</v>
      </c>
      <c r="N415">
        <v>0</v>
      </c>
      <c r="O415" t="s">
        <v>109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194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9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194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9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1173000000000001E-2</v>
      </c>
      <c r="AF417">
        <v>1</v>
      </c>
      <c r="AG417">
        <v>2.1173000000000001E-2</v>
      </c>
      <c r="AH417" t="s">
        <v>109</v>
      </c>
      <c r="AQ417">
        <v>1521.42</v>
      </c>
      <c r="AR417">
        <v>1551.9</v>
      </c>
      <c r="AS417">
        <v>-30.4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30.49</v>
      </c>
      <c r="BA417">
        <v>30.49</v>
      </c>
      <c r="BB417">
        <v>0</v>
      </c>
      <c r="BC417">
        <v>30.49</v>
      </c>
      <c r="BD417">
        <v>70336.5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194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9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194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9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194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9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194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9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194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9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194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9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0</v>
      </c>
      <c r="AF423">
        <v>1</v>
      </c>
      <c r="AG423">
        <v>0</v>
      </c>
      <c r="AH423" t="s">
        <v>10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408.93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194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9</v>
      </c>
      <c r="H424">
        <v>-1.144273322241181E-2</v>
      </c>
      <c r="I424" t="s">
        <v>107</v>
      </c>
      <c r="J424">
        <v>0.14419914846981041</v>
      </c>
      <c r="K424" t="s">
        <v>109</v>
      </c>
      <c r="L424">
        <v>0</v>
      </c>
      <c r="M424" t="s">
        <v>108</v>
      </c>
      <c r="N424">
        <v>1.1294862896230359E-5</v>
      </c>
      <c r="O424" t="s">
        <v>109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0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194</v>
      </c>
      <c r="B425" t="s">
        <v>67</v>
      </c>
      <c r="C425" t="s">
        <v>70</v>
      </c>
      <c r="D425">
        <v>41</v>
      </c>
      <c r="E425">
        <v>139289.60000000001</v>
      </c>
      <c r="F425">
        <v>-6.8971342088331958E-2</v>
      </c>
      <c r="G425" t="s">
        <v>109</v>
      </c>
      <c r="H425">
        <v>-1.2434959052409071E-2</v>
      </c>
      <c r="I425" t="s">
        <v>107</v>
      </c>
      <c r="J425">
        <v>0.14870217965649621</v>
      </c>
      <c r="K425" t="s">
        <v>109</v>
      </c>
      <c r="L425">
        <v>1.8203506565148641E-2</v>
      </c>
      <c r="M425" t="s">
        <v>108</v>
      </c>
      <c r="N425">
        <v>3.2663382526225559E-6</v>
      </c>
      <c r="O425" t="s">
        <v>109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606.99</v>
      </c>
      <c r="X425">
        <v>-1732.06</v>
      </c>
      <c r="Y425">
        <v>1726.06</v>
      </c>
      <c r="Z425">
        <v>0</v>
      </c>
      <c r="AA425">
        <v>-0.45</v>
      </c>
      <c r="AB425">
        <v>0</v>
      </c>
      <c r="AC425">
        <v>0</v>
      </c>
      <c r="AD425">
        <v>129676.15</v>
      </c>
      <c r="AE425">
        <v>0.15643599999999999</v>
      </c>
      <c r="AF425">
        <v>1</v>
      </c>
      <c r="AG425">
        <v>0.15643599999999999</v>
      </c>
      <c r="AH425" t="s">
        <v>109</v>
      </c>
      <c r="AQ425">
        <v>20286.05</v>
      </c>
      <c r="AR425">
        <v>21600.959999999999</v>
      </c>
      <c r="AS425">
        <v>-1314.91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314.91</v>
      </c>
      <c r="BA425">
        <v>1314.46</v>
      </c>
      <c r="BB425">
        <v>0</v>
      </c>
      <c r="BC425">
        <v>1314.46</v>
      </c>
      <c r="BD425">
        <v>109390.1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194</v>
      </c>
      <c r="B426" t="s">
        <v>67</v>
      </c>
      <c r="C426" t="s">
        <v>71</v>
      </c>
      <c r="D426">
        <v>32</v>
      </c>
      <c r="E426">
        <v>9632805.7799999993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2.174435809861917E-2</v>
      </c>
      <c r="M426" t="s">
        <v>108</v>
      </c>
      <c r="N426">
        <v>1.556974364485708E-6</v>
      </c>
      <c r="O426" t="s">
        <v>109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39250.13</v>
      </c>
      <c r="X426">
        <v>-139070.51999999999</v>
      </c>
      <c r="Y426">
        <v>131321.04</v>
      </c>
      <c r="Z426">
        <v>0</v>
      </c>
      <c r="AA426">
        <v>-15</v>
      </c>
      <c r="AB426">
        <v>0</v>
      </c>
      <c r="AC426">
        <v>0</v>
      </c>
      <c r="AD426">
        <v>9185791.1699999999</v>
      </c>
      <c r="AE426">
        <v>0</v>
      </c>
      <c r="AF426">
        <v>1</v>
      </c>
      <c r="AG426">
        <v>0</v>
      </c>
      <c r="AH426" t="s">
        <v>150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</v>
      </c>
      <c r="BB426">
        <v>0</v>
      </c>
      <c r="BC426">
        <v>-15</v>
      </c>
      <c r="BD426">
        <v>9185791.1699999999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194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8</v>
      </c>
      <c r="N427">
        <v>5.8633343653822629E-6</v>
      </c>
      <c r="O427" t="s">
        <v>109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9.8832000000000003E-2</v>
      </c>
      <c r="AF427">
        <v>1</v>
      </c>
      <c r="AG427">
        <v>9.8832000000000003E-2</v>
      </c>
      <c r="AH427" t="s">
        <v>109</v>
      </c>
      <c r="AQ427">
        <v>234580.43</v>
      </c>
      <c r="AR427">
        <v>240280.75</v>
      </c>
      <c r="AS427">
        <v>-5700.3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-5700.32</v>
      </c>
      <c r="BA427">
        <v>5685.76</v>
      </c>
      <c r="BB427">
        <v>0</v>
      </c>
      <c r="BC427">
        <v>5685.76</v>
      </c>
      <c r="BD427">
        <v>2138952.9500000002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194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8</v>
      </c>
      <c r="N428">
        <v>9.5708979429203975E-6</v>
      </c>
      <c r="O428" t="s">
        <v>109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8.3501000000000006E-2</v>
      </c>
      <c r="AF428">
        <v>1</v>
      </c>
      <c r="AG428">
        <v>8.3501000000000006E-2</v>
      </c>
      <c r="AH428" t="s">
        <v>109</v>
      </c>
      <c r="AQ428">
        <v>195959.17</v>
      </c>
      <c r="AR428">
        <v>195504.58</v>
      </c>
      <c r="AS428">
        <v>454.59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454.59</v>
      </c>
      <c r="BA428">
        <v>-477.61</v>
      </c>
      <c r="BB428">
        <v>0</v>
      </c>
      <c r="BC428">
        <v>-477.61</v>
      </c>
      <c r="BD428">
        <v>2150841.04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194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8</v>
      </c>
      <c r="N429">
        <v>7.2794910443046511E-6</v>
      </c>
      <c r="O429" t="s">
        <v>109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0237599999999999</v>
      </c>
      <c r="AF429">
        <v>1</v>
      </c>
      <c r="AG429">
        <v>0.10237599999999999</v>
      </c>
      <c r="AH429" t="s">
        <v>109</v>
      </c>
      <c r="AQ429">
        <v>216385.67</v>
      </c>
      <c r="AR429">
        <v>216346.52</v>
      </c>
      <c r="AS429">
        <v>39.15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39.15</v>
      </c>
      <c r="BA429">
        <v>-55.06</v>
      </c>
      <c r="BB429">
        <v>0</v>
      </c>
      <c r="BC429">
        <v>-55.06</v>
      </c>
      <c r="BD429">
        <v>1897254.1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194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8</v>
      </c>
      <c r="N430">
        <v>1.006178269427116E-5</v>
      </c>
      <c r="O430" t="s">
        <v>109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7.3257000000000003E-2</v>
      </c>
      <c r="AF430">
        <v>1</v>
      </c>
      <c r="AG430">
        <v>7.3257000000000003E-2</v>
      </c>
      <c r="AH430" t="s">
        <v>109</v>
      </c>
      <c r="AQ430">
        <v>270595.59999999998</v>
      </c>
      <c r="AR430">
        <v>267564.15999999997</v>
      </c>
      <c r="AS430">
        <v>3031.44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3031.44</v>
      </c>
      <c r="BA430">
        <v>-3069.75</v>
      </c>
      <c r="BB430">
        <v>0</v>
      </c>
      <c r="BC430">
        <v>-3069.75</v>
      </c>
      <c r="BD430">
        <v>3423203.04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194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8</v>
      </c>
      <c r="N431">
        <v>4.1384175448660473E-6</v>
      </c>
      <c r="O431" t="s">
        <v>109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5.7962E-2</v>
      </c>
      <c r="AF431">
        <v>1</v>
      </c>
      <c r="AG431">
        <v>5.7962E-2</v>
      </c>
      <c r="AH431" t="s">
        <v>109</v>
      </c>
      <c r="AQ431">
        <v>147718.23000000001</v>
      </c>
      <c r="AR431">
        <v>143366.78</v>
      </c>
      <c r="AS431">
        <v>4351.4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4351.45</v>
      </c>
      <c r="BA431">
        <v>-4362.3</v>
      </c>
      <c r="BB431">
        <v>0</v>
      </c>
      <c r="BC431">
        <v>-4362.3</v>
      </c>
      <c r="BD431">
        <v>2400801.029999999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194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8</v>
      </c>
      <c r="N432">
        <v>1.025202182455521E-5</v>
      </c>
      <c r="O432" t="s">
        <v>109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4.7870999999999997E-2</v>
      </c>
      <c r="AF432">
        <v>1</v>
      </c>
      <c r="AG432">
        <v>4.7870999999999997E-2</v>
      </c>
      <c r="AH432" t="s">
        <v>109</v>
      </c>
      <c r="AQ432">
        <v>120338.32</v>
      </c>
      <c r="AR432">
        <v>118737.38</v>
      </c>
      <c r="AS432">
        <v>1600.95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1600.95</v>
      </c>
      <c r="BA432">
        <v>-1627.66</v>
      </c>
      <c r="BB432">
        <v>0</v>
      </c>
      <c r="BC432">
        <v>-1627.66</v>
      </c>
      <c r="BD432">
        <v>2393470.14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194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8</v>
      </c>
      <c r="N433">
        <v>1.658756125308303E-5</v>
      </c>
      <c r="O433" t="s">
        <v>109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5.5049000000000001E-2</v>
      </c>
      <c r="AF433">
        <v>1</v>
      </c>
      <c r="AG433">
        <v>5.5049000000000001E-2</v>
      </c>
      <c r="AH433" t="s">
        <v>109</v>
      </c>
      <c r="AQ433">
        <v>135682</v>
      </c>
      <c r="AR433">
        <v>131880.75</v>
      </c>
      <c r="AS433">
        <v>3801.25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3801.25</v>
      </c>
      <c r="BA433">
        <v>-3843.76</v>
      </c>
      <c r="BB433">
        <v>0</v>
      </c>
      <c r="BC433">
        <v>-3843.76</v>
      </c>
      <c r="BD433">
        <v>2329071.6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194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8</v>
      </c>
      <c r="N434">
        <v>8.3039098042744851E-6</v>
      </c>
      <c r="O434" t="s">
        <v>109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3.3420999999999999E-2</v>
      </c>
      <c r="AF434">
        <v>1</v>
      </c>
      <c r="AG434">
        <v>3.3420999999999999E-2</v>
      </c>
      <c r="AH434" t="s">
        <v>109</v>
      </c>
      <c r="AQ434">
        <v>91506.68</v>
      </c>
      <c r="AR434">
        <v>95319.02</v>
      </c>
      <c r="AS434">
        <v>-3812.35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3812.35</v>
      </c>
      <c r="BA434">
        <v>3788.66</v>
      </c>
      <c r="BB434">
        <v>0</v>
      </c>
      <c r="BC434">
        <v>3788.66</v>
      </c>
      <c r="BD434">
        <v>2646520.4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194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8</v>
      </c>
      <c r="N435">
        <v>1.053814803179042E-5</v>
      </c>
      <c r="O435" t="s">
        <v>109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5.0506000000000002E-2</v>
      </c>
      <c r="AF435">
        <v>1</v>
      </c>
      <c r="AG435">
        <v>5.0506000000000002E-2</v>
      </c>
      <c r="AH435" t="s">
        <v>109</v>
      </c>
      <c r="AQ435">
        <v>118164.17</v>
      </c>
      <c r="AR435">
        <v>121022.13</v>
      </c>
      <c r="AS435">
        <v>-2857.96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-2857.96</v>
      </c>
      <c r="BA435">
        <v>2832.71</v>
      </c>
      <c r="BB435">
        <v>0</v>
      </c>
      <c r="BC435">
        <v>2832.71</v>
      </c>
      <c r="BD435">
        <v>2221421.9300000002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194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8</v>
      </c>
      <c r="N436">
        <v>3.2524940817473691E-4</v>
      </c>
      <c r="O436" t="s">
        <v>109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3.8464999999999999E-2</v>
      </c>
      <c r="AF436">
        <v>1</v>
      </c>
      <c r="AG436">
        <v>3.8464999999999999E-2</v>
      </c>
      <c r="AH436" t="s">
        <v>109</v>
      </c>
      <c r="AQ436">
        <v>162485.07999999999</v>
      </c>
      <c r="AR436">
        <v>167877</v>
      </c>
      <c r="AS436">
        <v>-5391.92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-5391.92</v>
      </c>
      <c r="BA436">
        <v>3972.41</v>
      </c>
      <c r="BB436">
        <v>0</v>
      </c>
      <c r="BC436">
        <v>3972.41</v>
      </c>
      <c r="BD436">
        <v>4061720.36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194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9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2.4774999999999998E-2</v>
      </c>
      <c r="AF437">
        <v>1</v>
      </c>
      <c r="AG437">
        <v>2.4774999999999998E-2</v>
      </c>
      <c r="AH437" t="s">
        <v>109</v>
      </c>
      <c r="AQ437">
        <v>109969.4</v>
      </c>
      <c r="AR437">
        <v>112920.68</v>
      </c>
      <c r="AS437">
        <v>-2951.27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-2951.27</v>
      </c>
      <c r="BA437">
        <v>2943.12</v>
      </c>
      <c r="BB437">
        <v>0</v>
      </c>
      <c r="BC437">
        <v>2943.12</v>
      </c>
      <c r="BD437">
        <v>4328836.99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194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9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2.3098E-2</v>
      </c>
      <c r="AF438">
        <v>1</v>
      </c>
      <c r="AG438">
        <v>2.3098E-2</v>
      </c>
      <c r="AH438" t="s">
        <v>109</v>
      </c>
      <c r="AQ438">
        <v>123296.19</v>
      </c>
      <c r="AR438">
        <v>127295.61</v>
      </c>
      <c r="AS438">
        <v>-3999.41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-3999.41</v>
      </c>
      <c r="BA438">
        <v>3997.15</v>
      </c>
      <c r="BB438">
        <v>0</v>
      </c>
      <c r="BC438">
        <v>3997.15</v>
      </c>
      <c r="BD438">
        <v>5214706.9000000004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194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9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1.8863000000000001E-2</v>
      </c>
      <c r="AF439">
        <v>1</v>
      </c>
      <c r="AG439">
        <v>1.8863000000000001E-2</v>
      </c>
      <c r="AH439" t="s">
        <v>109</v>
      </c>
      <c r="AQ439">
        <v>127761.65</v>
      </c>
      <c r="AR439">
        <v>132494.34</v>
      </c>
      <c r="AS439">
        <v>-4732.6899999999996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-4732.6899999999996</v>
      </c>
      <c r="BA439">
        <v>4732.68</v>
      </c>
      <c r="BB439">
        <v>0</v>
      </c>
      <c r="BC439">
        <v>4732.68</v>
      </c>
      <c r="BD439">
        <v>6645240.96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194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9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1.9424E-2</v>
      </c>
      <c r="AF440">
        <v>1</v>
      </c>
      <c r="AG440">
        <v>1.9424E-2</v>
      </c>
      <c r="AH440" t="s">
        <v>109</v>
      </c>
      <c r="AQ440">
        <v>124304.53</v>
      </c>
      <c r="AR440">
        <v>127312.31</v>
      </c>
      <c r="AS440">
        <v>-3007.78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-3007.78</v>
      </c>
      <c r="BA440">
        <v>3007.78</v>
      </c>
      <c r="BB440">
        <v>0</v>
      </c>
      <c r="BC440">
        <v>3007.78</v>
      </c>
      <c r="BD440">
        <v>6275337.3899999997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194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9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1.8530999999999999E-2</v>
      </c>
      <c r="AF441">
        <v>1</v>
      </c>
      <c r="AG441">
        <v>1.8530999999999999E-2</v>
      </c>
      <c r="AH441" t="s">
        <v>109</v>
      </c>
      <c r="AQ441">
        <v>116350.71</v>
      </c>
      <c r="AR441">
        <v>119912.77</v>
      </c>
      <c r="AS441">
        <v>-3562.07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-3562.07</v>
      </c>
      <c r="BA441">
        <v>3562.07</v>
      </c>
      <c r="BB441">
        <v>0</v>
      </c>
      <c r="BC441">
        <v>3562.07</v>
      </c>
      <c r="BD441">
        <v>6162407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194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9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4.1799999999999997E-3</v>
      </c>
      <c r="AF442">
        <v>1</v>
      </c>
      <c r="AG442">
        <v>4.1799999999999997E-3</v>
      </c>
      <c r="AH442" t="s">
        <v>109</v>
      </c>
      <c r="AQ442">
        <v>32079.65</v>
      </c>
      <c r="AR442">
        <v>32767.99</v>
      </c>
      <c r="AS442">
        <v>-688.34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-688.34</v>
      </c>
      <c r="BA442">
        <v>688.34</v>
      </c>
      <c r="BB442">
        <v>0</v>
      </c>
      <c r="BC442">
        <v>688.34</v>
      </c>
      <c r="BD442">
        <v>7643132.7400000002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194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9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2.4250000000000001E-3</v>
      </c>
      <c r="AF443">
        <v>1</v>
      </c>
      <c r="AG443">
        <v>2.4250000000000001E-3</v>
      </c>
      <c r="AH443" t="s">
        <v>109</v>
      </c>
      <c r="AQ443">
        <v>16161.62</v>
      </c>
      <c r="AR443">
        <v>16637.64</v>
      </c>
      <c r="AS443">
        <v>-476.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-476.02</v>
      </c>
      <c r="BA443">
        <v>232.82</v>
      </c>
      <c r="BB443">
        <v>0</v>
      </c>
      <c r="BC443">
        <v>232.82</v>
      </c>
      <c r="BD443">
        <v>6648462.73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194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9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2529999999999998E-3</v>
      </c>
      <c r="AF444">
        <v>1</v>
      </c>
      <c r="AG444">
        <v>2.2529999999999998E-3</v>
      </c>
      <c r="AH444" t="s">
        <v>109</v>
      </c>
      <c r="AQ444">
        <v>17621.080000000002</v>
      </c>
      <c r="AR444">
        <v>18032.54</v>
      </c>
      <c r="AS444">
        <v>-411.45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-411.45</v>
      </c>
      <c r="BA444">
        <v>411.45</v>
      </c>
      <c r="BB444">
        <v>0</v>
      </c>
      <c r="BC444">
        <v>411.45</v>
      </c>
      <c r="BD444">
        <v>7802353.5800000001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194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9</v>
      </c>
      <c r="H445">
        <v>0</v>
      </c>
      <c r="I445" t="s">
        <v>110</v>
      </c>
      <c r="J445">
        <v>0</v>
      </c>
      <c r="K445" t="s">
        <v>109</v>
      </c>
      <c r="L445">
        <v>0</v>
      </c>
      <c r="M445" t="s">
        <v>108</v>
      </c>
      <c r="N445">
        <v>9.9508052029837521E-5</v>
      </c>
      <c r="O445" t="s">
        <v>109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7745000000000004</v>
      </c>
      <c r="AF445">
        <v>1</v>
      </c>
      <c r="AG445">
        <v>0.97745000000000004</v>
      </c>
      <c r="AH445" t="s">
        <v>109</v>
      </c>
      <c r="AQ445">
        <v>56770</v>
      </c>
      <c r="AR445">
        <v>56906.41</v>
      </c>
      <c r="AS445">
        <v>-136.41999999999999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136.41999999999999</v>
      </c>
      <c r="BA445">
        <v>130.59</v>
      </c>
      <c r="BB445">
        <v>0</v>
      </c>
      <c r="BC445">
        <v>130.59</v>
      </c>
      <c r="BD445">
        <v>1309.68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194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9</v>
      </c>
      <c r="H446">
        <v>0</v>
      </c>
      <c r="I446" t="s">
        <v>110</v>
      </c>
      <c r="J446">
        <v>0</v>
      </c>
      <c r="K446" t="s">
        <v>109</v>
      </c>
      <c r="L446">
        <v>0</v>
      </c>
      <c r="M446" t="s">
        <v>108</v>
      </c>
      <c r="N446">
        <v>7.5228579737494873E-5</v>
      </c>
      <c r="O446" t="s">
        <v>109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0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194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9</v>
      </c>
      <c r="H447">
        <v>0</v>
      </c>
      <c r="I447" t="s">
        <v>110</v>
      </c>
      <c r="J447">
        <v>0.1122684653586092</v>
      </c>
      <c r="K447" t="s">
        <v>109</v>
      </c>
      <c r="L447">
        <v>0</v>
      </c>
      <c r="M447" t="s">
        <v>108</v>
      </c>
      <c r="N447">
        <v>4.8316717755487277E-5</v>
      </c>
      <c r="O447" t="s">
        <v>109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0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194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9</v>
      </c>
      <c r="H448">
        <v>0</v>
      </c>
      <c r="I448" t="s">
        <v>110</v>
      </c>
      <c r="J448">
        <v>0.11452594808338409</v>
      </c>
      <c r="K448" t="s">
        <v>109</v>
      </c>
      <c r="L448">
        <v>2.5305754178794208E-2</v>
      </c>
      <c r="M448" t="s">
        <v>108</v>
      </c>
      <c r="N448">
        <v>5.3262663541097678E-4</v>
      </c>
      <c r="O448" t="s">
        <v>109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29095799999999999</v>
      </c>
      <c r="AF448">
        <v>1</v>
      </c>
      <c r="AG448">
        <v>0.29095799999999999</v>
      </c>
      <c r="AH448" t="s">
        <v>109</v>
      </c>
      <c r="AQ448">
        <v>87675.72</v>
      </c>
      <c r="AR448">
        <v>93220.28</v>
      </c>
      <c r="AS448">
        <v>-5544.56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5544.56</v>
      </c>
      <c r="BA448">
        <v>5370.15</v>
      </c>
      <c r="BB448">
        <v>0</v>
      </c>
      <c r="BC448">
        <v>5370.15</v>
      </c>
      <c r="BD448">
        <v>213659.05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194</v>
      </c>
      <c r="B449" t="s">
        <v>65</v>
      </c>
      <c r="C449" t="s">
        <v>71</v>
      </c>
      <c r="D449">
        <v>32</v>
      </c>
      <c r="E449">
        <v>3635716.12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2.7949907195213751E-2</v>
      </c>
      <c r="M449" t="s">
        <v>108</v>
      </c>
      <c r="N449">
        <v>6.431109645818786E-5</v>
      </c>
      <c r="O449" t="s">
        <v>109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6910.61</v>
      </c>
      <c r="X449">
        <v>0</v>
      </c>
      <c r="Y449">
        <v>53383.44</v>
      </c>
      <c r="Z449">
        <v>0</v>
      </c>
      <c r="AA449">
        <v>-233.82</v>
      </c>
      <c r="AB449">
        <v>0</v>
      </c>
      <c r="AC449">
        <v>0</v>
      </c>
      <c r="AD449">
        <v>3401955.14</v>
      </c>
      <c r="AE449">
        <v>0.19950499999999999</v>
      </c>
      <c r="AF449">
        <v>1</v>
      </c>
      <c r="AG449">
        <v>0.19950499999999999</v>
      </c>
      <c r="AH449" t="s">
        <v>109</v>
      </c>
      <c r="AQ449">
        <v>678707.75</v>
      </c>
      <c r="AR449">
        <v>718718.81</v>
      </c>
      <c r="AS449">
        <v>-40011.06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011.06</v>
      </c>
      <c r="BA449">
        <v>39777.25</v>
      </c>
      <c r="BB449">
        <v>0</v>
      </c>
      <c r="BC449">
        <v>39777.25</v>
      </c>
      <c r="BD449">
        <v>2723247.39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194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8</v>
      </c>
      <c r="N450">
        <v>1.3513896290970669E-5</v>
      </c>
      <c r="O450" t="s">
        <v>109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12859499999999999</v>
      </c>
      <c r="AF450">
        <v>1</v>
      </c>
      <c r="AG450">
        <v>0.12859499999999999</v>
      </c>
      <c r="AH450" t="s">
        <v>109</v>
      </c>
      <c r="AQ450">
        <v>120403.24</v>
      </c>
      <c r="AR450">
        <v>121178.12</v>
      </c>
      <c r="AS450">
        <v>-774.88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774.88</v>
      </c>
      <c r="BA450">
        <v>761.77</v>
      </c>
      <c r="BB450">
        <v>0</v>
      </c>
      <c r="BC450">
        <v>761.77</v>
      </c>
      <c r="BD450">
        <v>815893.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194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8</v>
      </c>
      <c r="N451">
        <v>3.623499752972605E-5</v>
      </c>
      <c r="O451" t="s">
        <v>109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12379800000000001</v>
      </c>
      <c r="AF451">
        <v>1</v>
      </c>
      <c r="AG451">
        <v>0.12379800000000001</v>
      </c>
      <c r="AH451" t="s">
        <v>109</v>
      </c>
      <c r="AQ451">
        <v>102153.2</v>
      </c>
      <c r="AR451">
        <v>102784.92</v>
      </c>
      <c r="AS451">
        <v>-631.72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631.72</v>
      </c>
      <c r="BA451">
        <v>600.69000000000005</v>
      </c>
      <c r="BB451">
        <v>0</v>
      </c>
      <c r="BC451">
        <v>600.69000000000005</v>
      </c>
      <c r="BD451">
        <v>723009.02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194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8</v>
      </c>
      <c r="N452">
        <v>1.5429851437858698E-5</v>
      </c>
      <c r="O452" t="s">
        <v>109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0023</v>
      </c>
      <c r="AF452">
        <v>1</v>
      </c>
      <c r="AG452">
        <v>0.10023</v>
      </c>
      <c r="AH452" t="s">
        <v>109</v>
      </c>
      <c r="AQ452">
        <v>98654.8</v>
      </c>
      <c r="AR452">
        <v>98835.95</v>
      </c>
      <c r="AS452">
        <v>-181.15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181.15</v>
      </c>
      <c r="BA452">
        <v>165.38</v>
      </c>
      <c r="BB452">
        <v>0</v>
      </c>
      <c r="BC452">
        <v>165.38</v>
      </c>
      <c r="BD452">
        <v>885631.6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194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8</v>
      </c>
      <c r="N453">
        <v>2.4378323259484819E-5</v>
      </c>
      <c r="O453" t="s">
        <v>109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8.7346999999999994E-2</v>
      </c>
      <c r="AF453">
        <v>1</v>
      </c>
      <c r="AG453">
        <v>8.7346999999999994E-2</v>
      </c>
      <c r="AH453" t="s">
        <v>109</v>
      </c>
      <c r="AQ453">
        <v>78362.009999999995</v>
      </c>
      <c r="AR453">
        <v>79669.62</v>
      </c>
      <c r="AS453">
        <v>-1307.6099999999999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1307.6099999999999</v>
      </c>
      <c r="BA453">
        <v>1284.43</v>
      </c>
      <c r="BB453">
        <v>0</v>
      </c>
      <c r="BC453">
        <v>1284.43</v>
      </c>
      <c r="BD453">
        <v>818767.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194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8</v>
      </c>
      <c r="N454">
        <v>2.8735304838529611E-5</v>
      </c>
      <c r="O454" t="s">
        <v>109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8.0130999999999994E-2</v>
      </c>
      <c r="AF454">
        <v>1</v>
      </c>
      <c r="AG454">
        <v>8.0130999999999994E-2</v>
      </c>
      <c r="AH454" t="s">
        <v>109</v>
      </c>
      <c r="AQ454">
        <v>88032</v>
      </c>
      <c r="AR454">
        <v>86984.68</v>
      </c>
      <c r="AS454">
        <v>1047.31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047.31</v>
      </c>
      <c r="BA454">
        <v>-1079.97</v>
      </c>
      <c r="BB454">
        <v>0</v>
      </c>
      <c r="BC454">
        <v>-1079.97</v>
      </c>
      <c r="BD454">
        <v>1010562.55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194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8</v>
      </c>
      <c r="N455">
        <v>1.7044073424795061E-5</v>
      </c>
      <c r="O455" t="s">
        <v>109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6.9641999999999996E-2</v>
      </c>
      <c r="AF455">
        <v>1</v>
      </c>
      <c r="AG455">
        <v>6.9641999999999996E-2</v>
      </c>
      <c r="AH455" t="s">
        <v>109</v>
      </c>
      <c r="AQ455">
        <v>63665.93</v>
      </c>
      <c r="AR455">
        <v>64344.52</v>
      </c>
      <c r="AS455">
        <v>-678.59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78.59</v>
      </c>
      <c r="BA455">
        <v>662.05</v>
      </c>
      <c r="BB455">
        <v>0</v>
      </c>
      <c r="BC455">
        <v>662.05</v>
      </c>
      <c r="BD455">
        <v>850524.21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194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8</v>
      </c>
      <c r="N456">
        <v>1.2618754461330129E-5</v>
      </c>
      <c r="O456" t="s">
        <v>109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6.3885999999999998E-2</v>
      </c>
      <c r="AF456">
        <v>1</v>
      </c>
      <c r="AG456">
        <v>6.3885999999999998E-2</v>
      </c>
      <c r="AH456" t="s">
        <v>109</v>
      </c>
      <c r="AQ456">
        <v>61087.25</v>
      </c>
      <c r="AR456">
        <v>59417.61</v>
      </c>
      <c r="AS456">
        <v>1669.64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1669.64</v>
      </c>
      <c r="BA456">
        <v>-1682.12</v>
      </c>
      <c r="BB456">
        <v>0</v>
      </c>
      <c r="BC456">
        <v>-1682.12</v>
      </c>
      <c r="BD456">
        <v>895096.79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194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8</v>
      </c>
      <c r="N457">
        <v>6.7924053417234917E-6</v>
      </c>
      <c r="O457" t="s">
        <v>109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5.3089999999999998E-2</v>
      </c>
      <c r="AF457">
        <v>1</v>
      </c>
      <c r="AG457">
        <v>5.3089999999999998E-2</v>
      </c>
      <c r="AH457" t="s">
        <v>109</v>
      </c>
      <c r="AQ457">
        <v>56617.15</v>
      </c>
      <c r="AR457">
        <v>58771.46</v>
      </c>
      <c r="AS457">
        <v>-2154.31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-2154.31</v>
      </c>
      <c r="BA457">
        <v>2146.8000000000002</v>
      </c>
      <c r="BB457">
        <v>0</v>
      </c>
      <c r="BC457">
        <v>2146.8000000000002</v>
      </c>
      <c r="BD457">
        <v>1009819.31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194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8</v>
      </c>
      <c r="N458">
        <v>1.5652214880409251E-5</v>
      </c>
      <c r="O458" t="s">
        <v>109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4.8388E-2</v>
      </c>
      <c r="AF458">
        <v>1</v>
      </c>
      <c r="AG458">
        <v>4.8388E-2</v>
      </c>
      <c r="AH458" t="s">
        <v>109</v>
      </c>
      <c r="AQ458">
        <v>55598.94</v>
      </c>
      <c r="AR458">
        <v>57601.97</v>
      </c>
      <c r="AS458">
        <v>-2003.03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-2003.03</v>
      </c>
      <c r="BA458">
        <v>1984.4</v>
      </c>
      <c r="BB458">
        <v>0</v>
      </c>
      <c r="BC458">
        <v>1984.4</v>
      </c>
      <c r="BD458">
        <v>1093416.2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194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8</v>
      </c>
      <c r="N459">
        <v>2.5470258161277402E-5</v>
      </c>
      <c r="O459" t="s">
        <v>109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4.2063999999999997E-2</v>
      </c>
      <c r="AF459">
        <v>1</v>
      </c>
      <c r="AG459">
        <v>4.2063999999999997E-2</v>
      </c>
      <c r="AH459" t="s">
        <v>109</v>
      </c>
      <c r="AQ459">
        <v>76305.509999999995</v>
      </c>
      <c r="AR459">
        <v>79236.28</v>
      </c>
      <c r="AS459">
        <v>-2930.77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2930.77</v>
      </c>
      <c r="BA459">
        <v>2882.79</v>
      </c>
      <c r="BB459">
        <v>0</v>
      </c>
      <c r="BC459">
        <v>2882.79</v>
      </c>
      <c r="BD459">
        <v>1737742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194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9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4.0440999999999998E-2</v>
      </c>
      <c r="AF460">
        <v>1</v>
      </c>
      <c r="AG460">
        <v>4.0440999999999998E-2</v>
      </c>
      <c r="AH460" t="s">
        <v>109</v>
      </c>
      <c r="AQ460">
        <v>80558.55</v>
      </c>
      <c r="AR460">
        <v>83584.320000000007</v>
      </c>
      <c r="AS460">
        <v>-3025.7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-3025.77</v>
      </c>
      <c r="BA460">
        <v>2586.2399999999998</v>
      </c>
      <c r="BB460">
        <v>0</v>
      </c>
      <c r="BC460">
        <v>2586.2399999999998</v>
      </c>
      <c r="BD460">
        <v>1911461.16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194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9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2.8604000000000001E-2</v>
      </c>
      <c r="AF461">
        <v>1</v>
      </c>
      <c r="AG461">
        <v>2.8604000000000001E-2</v>
      </c>
      <c r="AH461" t="s">
        <v>109</v>
      </c>
      <c r="AQ461">
        <v>63794.38</v>
      </c>
      <c r="AR461">
        <v>66220.39</v>
      </c>
      <c r="AS461">
        <v>-2426.010000000000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-2426.0100000000002</v>
      </c>
      <c r="BA461">
        <v>2413.2199999999998</v>
      </c>
      <c r="BB461">
        <v>0</v>
      </c>
      <c r="BC461">
        <v>2413.2199999999998</v>
      </c>
      <c r="BD461">
        <v>2166502.5499999998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194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9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3.0286E-2</v>
      </c>
      <c r="AF462">
        <v>1</v>
      </c>
      <c r="AG462">
        <v>3.0286E-2</v>
      </c>
      <c r="AH462" t="s">
        <v>109</v>
      </c>
      <c r="AQ462">
        <v>60735.33</v>
      </c>
      <c r="AR462">
        <v>62786.85</v>
      </c>
      <c r="AS462">
        <v>-2051.52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-2051.52</v>
      </c>
      <c r="BA462">
        <v>2049.64</v>
      </c>
      <c r="BB462">
        <v>0</v>
      </c>
      <c r="BC462">
        <v>2049.64</v>
      </c>
      <c r="BD462">
        <v>1944659.42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194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9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1.8180000000000002E-2</v>
      </c>
      <c r="AF463">
        <v>1</v>
      </c>
      <c r="AG463">
        <v>1.8180000000000002E-2</v>
      </c>
      <c r="AH463" t="s">
        <v>109</v>
      </c>
      <c r="AQ463">
        <v>37250.86</v>
      </c>
      <c r="AR463">
        <v>38726.49</v>
      </c>
      <c r="AS463">
        <v>-1475.63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-1475.63</v>
      </c>
      <c r="BA463">
        <v>1475.63</v>
      </c>
      <c r="BB463">
        <v>0</v>
      </c>
      <c r="BC463">
        <v>1475.63</v>
      </c>
      <c r="BD463">
        <v>2011713.85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194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9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1.5008000000000001E-2</v>
      </c>
      <c r="AF464">
        <v>1</v>
      </c>
      <c r="AG464">
        <v>1.5008000000000001E-2</v>
      </c>
      <c r="AH464" t="s">
        <v>109</v>
      </c>
      <c r="AQ464">
        <v>35304.85</v>
      </c>
      <c r="AR464">
        <v>36456.730000000003</v>
      </c>
      <c r="AS464">
        <v>-1151.880000000000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-1151.8800000000001</v>
      </c>
      <c r="BA464">
        <v>1149.31</v>
      </c>
      <c r="BB464">
        <v>0</v>
      </c>
      <c r="BC464">
        <v>1149.31</v>
      </c>
      <c r="BD464">
        <v>2317026.6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194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9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7689999999999998E-3</v>
      </c>
      <c r="AF465">
        <v>1</v>
      </c>
      <c r="AG465">
        <v>4.7689999999999998E-3</v>
      </c>
      <c r="AH465" t="s">
        <v>109</v>
      </c>
      <c r="AQ465">
        <v>12720.03</v>
      </c>
      <c r="AR465">
        <v>13106.74</v>
      </c>
      <c r="AS465">
        <v>-386.71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-386.71</v>
      </c>
      <c r="BA465">
        <v>386.24</v>
      </c>
      <c r="BB465">
        <v>0</v>
      </c>
      <c r="BC465">
        <v>386.24</v>
      </c>
      <c r="BD465">
        <v>2654631.3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194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9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9.3199999999999999E-4</v>
      </c>
      <c r="AF466">
        <v>1</v>
      </c>
      <c r="AG466">
        <v>9.3199999999999999E-4</v>
      </c>
      <c r="AH466" t="s">
        <v>109</v>
      </c>
      <c r="AQ466">
        <v>2623.42</v>
      </c>
      <c r="AR466">
        <v>2715.63</v>
      </c>
      <c r="AS466">
        <v>-92.2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-92.21</v>
      </c>
      <c r="BA466">
        <v>92.21</v>
      </c>
      <c r="BB466">
        <v>0</v>
      </c>
      <c r="BC466">
        <v>92.21</v>
      </c>
      <c r="BD466">
        <v>2811418.5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194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10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9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2.3869999999999998E-3</v>
      </c>
      <c r="AF467">
        <v>1</v>
      </c>
      <c r="AG467">
        <v>2.3869999999999998E-3</v>
      </c>
      <c r="AH467" t="s">
        <v>109</v>
      </c>
      <c r="AQ467">
        <v>6950.7</v>
      </c>
      <c r="AR467">
        <v>7219.89</v>
      </c>
      <c r="AS467">
        <v>-269.19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-269.19</v>
      </c>
      <c r="BA467">
        <v>265.07</v>
      </c>
      <c r="BB467">
        <v>0</v>
      </c>
      <c r="BC467">
        <v>265.07</v>
      </c>
      <c r="BD467">
        <v>2905258.27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194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9</v>
      </c>
      <c r="H468">
        <v>-1.0400096625932271E-2</v>
      </c>
      <c r="I468" t="s">
        <v>109</v>
      </c>
      <c r="J468">
        <v>0.11687967639148469</v>
      </c>
      <c r="K468" t="s">
        <v>109</v>
      </c>
      <c r="L468">
        <v>0</v>
      </c>
      <c r="M468" t="s">
        <v>108</v>
      </c>
      <c r="N468">
        <v>2.070419357278902E-5</v>
      </c>
      <c r="O468" t="s">
        <v>109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0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194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9</v>
      </c>
      <c r="H469">
        <v>-9.5175200542878102E-3</v>
      </c>
      <c r="I469" t="s">
        <v>109</v>
      </c>
      <c r="J469">
        <v>0.1012527077973415</v>
      </c>
      <c r="K469" t="s">
        <v>109</v>
      </c>
      <c r="L469">
        <v>0</v>
      </c>
      <c r="M469" t="s">
        <v>108</v>
      </c>
      <c r="N469">
        <v>6.3196089259688817E-6</v>
      </c>
      <c r="O469" t="s">
        <v>109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9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194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9</v>
      </c>
      <c r="J470">
        <v>0.1210097178280633</v>
      </c>
      <c r="K470" t="s">
        <v>107</v>
      </c>
      <c r="L470">
        <v>0</v>
      </c>
      <c r="M470" t="s">
        <v>108</v>
      </c>
      <c r="N470">
        <v>0</v>
      </c>
      <c r="O470" t="s">
        <v>109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194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9</v>
      </c>
      <c r="J471">
        <v>0.12007096917757509</v>
      </c>
      <c r="K471" t="s">
        <v>107</v>
      </c>
      <c r="L471">
        <v>0</v>
      </c>
      <c r="M471" t="s">
        <v>108</v>
      </c>
      <c r="N471">
        <v>0</v>
      </c>
      <c r="O471" t="s">
        <v>109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194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9</v>
      </c>
      <c r="J472">
        <v>0.1205167224509186</v>
      </c>
      <c r="K472" t="s">
        <v>107</v>
      </c>
      <c r="L472">
        <v>0</v>
      </c>
      <c r="M472" t="s">
        <v>108</v>
      </c>
      <c r="N472">
        <v>0</v>
      </c>
      <c r="O472" t="s">
        <v>109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194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9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194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9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194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9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194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9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</v>
      </c>
      <c r="AG476">
        <v>0</v>
      </c>
      <c r="AH476" t="s">
        <v>10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195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9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9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195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9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9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195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9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0</v>
      </c>
      <c r="AA479">
        <v>-295.66000000000003</v>
      </c>
      <c r="AB479">
        <v>0</v>
      </c>
      <c r="AC479">
        <v>0</v>
      </c>
      <c r="AD479">
        <v>790071.89</v>
      </c>
      <c r="AE479">
        <v>1.002972</v>
      </c>
      <c r="AF479">
        <v>1</v>
      </c>
      <c r="AG479">
        <v>1.002972</v>
      </c>
      <c r="AH479" t="s">
        <v>109</v>
      </c>
      <c r="AQ479">
        <v>792419.77</v>
      </c>
      <c r="AR479">
        <v>799852.38</v>
      </c>
      <c r="AS479">
        <v>-7432.61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7432.61</v>
      </c>
      <c r="BA479">
        <v>7136.95</v>
      </c>
      <c r="BB479">
        <v>0</v>
      </c>
      <c r="BC479">
        <v>7136.95</v>
      </c>
      <c r="BD479">
        <v>-2347.8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195</v>
      </c>
      <c r="B480" t="s">
        <v>62</v>
      </c>
      <c r="C480" t="s">
        <v>70</v>
      </c>
      <c r="D480">
        <v>42</v>
      </c>
      <c r="E480">
        <v>637314.07999999996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879684125826661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9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971.240000000005</v>
      </c>
      <c r="X480">
        <v>-5153.4399999999996</v>
      </c>
      <c r="Y480">
        <v>2591.58</v>
      </c>
      <c r="Z480">
        <v>-27306.61</v>
      </c>
      <c r="AA480">
        <v>-1894</v>
      </c>
      <c r="AB480">
        <v>0</v>
      </c>
      <c r="AC480">
        <v>0</v>
      </c>
      <c r="AD480">
        <v>529580.36</v>
      </c>
      <c r="AE480">
        <v>0.98721499999999995</v>
      </c>
      <c r="AF480">
        <v>1</v>
      </c>
      <c r="AG480">
        <v>0.98721499999999995</v>
      </c>
      <c r="AH480" t="s">
        <v>108</v>
      </c>
      <c r="AQ480">
        <v>522809.62</v>
      </c>
      <c r="AR480">
        <v>619419.19999999995</v>
      </c>
      <c r="AS480">
        <v>-96609.58</v>
      </c>
      <c r="AT480" t="b">
        <v>1</v>
      </c>
      <c r="AU480">
        <v>-27306.61</v>
      </c>
      <c r="AV480">
        <v>0.78500000000000003</v>
      </c>
      <c r="AW480">
        <v>0.24</v>
      </c>
      <c r="AX480">
        <v>21435.69</v>
      </c>
      <c r="AY480">
        <v>6553.59</v>
      </c>
      <c r="AZ480">
        <v>-75173.89</v>
      </c>
      <c r="BA480">
        <v>73279.89</v>
      </c>
      <c r="BB480">
        <v>682.67</v>
      </c>
      <c r="BC480">
        <v>73962.559999999998</v>
      </c>
      <c r="BD480">
        <v>6770.74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195</v>
      </c>
      <c r="B481" t="s">
        <v>62</v>
      </c>
      <c r="C481" t="s">
        <v>71</v>
      </c>
      <c r="D481">
        <v>33</v>
      </c>
      <c r="E481">
        <v>4301143.55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8.0376957416413153E-2</v>
      </c>
      <c r="M481" t="s">
        <v>108</v>
      </c>
      <c r="N481">
        <v>1.824053066319775E-4</v>
      </c>
      <c r="O481" t="s">
        <v>109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1219.18</v>
      </c>
      <c r="X481">
        <v>-61217.58</v>
      </c>
      <c r="Y481">
        <v>57815.46</v>
      </c>
      <c r="Z481">
        <v>-345712.83</v>
      </c>
      <c r="AA481">
        <v>-784.55</v>
      </c>
      <c r="AB481">
        <v>0</v>
      </c>
      <c r="AC481">
        <v>0</v>
      </c>
      <c r="AD481">
        <v>3600024.87</v>
      </c>
      <c r="AE481">
        <v>0.76842200000000005</v>
      </c>
      <c r="AF481">
        <v>1</v>
      </c>
      <c r="AG481">
        <v>0.76842200000000005</v>
      </c>
      <c r="AH481" t="s">
        <v>108</v>
      </c>
      <c r="AQ481">
        <v>2766337.51</v>
      </c>
      <c r="AR481">
        <v>3069551.41</v>
      </c>
      <c r="AS481">
        <v>-303213.90000000002</v>
      </c>
      <c r="AT481" t="b">
        <v>1</v>
      </c>
      <c r="AU481">
        <v>-345712.83</v>
      </c>
      <c r="AV481">
        <v>0.78500000000000003</v>
      </c>
      <c r="AW481">
        <v>0.24</v>
      </c>
      <c r="AX481">
        <v>271384.57</v>
      </c>
      <c r="AY481">
        <v>82971.08</v>
      </c>
      <c r="AZ481">
        <v>-31829.33</v>
      </c>
      <c r="BA481">
        <v>31044.78</v>
      </c>
      <c r="BB481">
        <v>8642.82</v>
      </c>
      <c r="BC481">
        <v>39687.599999999999</v>
      </c>
      <c r="BD481">
        <v>833687.36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195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8</v>
      </c>
      <c r="N482">
        <v>1.2561108786612331E-4</v>
      </c>
      <c r="O482" t="s">
        <v>109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8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195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8</v>
      </c>
      <c r="N483">
        <v>1.623858052638335E-4</v>
      </c>
      <c r="O483" t="s">
        <v>109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8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195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8</v>
      </c>
      <c r="N484">
        <v>5.6557046710747433E-5</v>
      </c>
      <c r="O484" t="s">
        <v>109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8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195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8</v>
      </c>
      <c r="N485">
        <v>7.7097068621975382E-5</v>
      </c>
      <c r="O485" t="s">
        <v>109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8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195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8</v>
      </c>
      <c r="N486">
        <v>1.334567935328397E-4</v>
      </c>
      <c r="O486" t="s">
        <v>109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8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195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8</v>
      </c>
      <c r="N487">
        <v>3.2264750571530011E-4</v>
      </c>
      <c r="O487" t="s">
        <v>109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8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195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8</v>
      </c>
      <c r="N488">
        <v>9.1175031690211267E-5</v>
      </c>
      <c r="O488" t="s">
        <v>109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8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195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8</v>
      </c>
      <c r="N489">
        <v>6.8009839642328286E-5</v>
      </c>
      <c r="O489" t="s">
        <v>109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8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195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8</v>
      </c>
      <c r="N490">
        <v>5.3316373156414808E-5</v>
      </c>
      <c r="O490" t="s">
        <v>109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8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195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8</v>
      </c>
      <c r="N491">
        <v>8.865940411935642E-5</v>
      </c>
      <c r="O491" t="s">
        <v>109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8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195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8</v>
      </c>
      <c r="N492">
        <v>1.015287744838902E-4</v>
      </c>
      <c r="O492" t="s">
        <v>109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8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195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9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8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195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9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8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195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9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8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195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9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8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195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9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8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195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9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8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195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9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8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195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9</v>
      </c>
      <c r="J500">
        <v>9.2407442520090075E-2</v>
      </c>
      <c r="K500" t="s">
        <v>107</v>
      </c>
      <c r="L500">
        <v>0</v>
      </c>
      <c r="M500" t="s">
        <v>108</v>
      </c>
      <c r="N500">
        <v>2.7507000320667512E-6</v>
      </c>
      <c r="O500" t="s">
        <v>109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22306699999999999</v>
      </c>
      <c r="AF500">
        <v>1</v>
      </c>
      <c r="AG500">
        <v>0.22306699999999999</v>
      </c>
      <c r="AH500" t="s">
        <v>109</v>
      </c>
      <c r="AQ500">
        <v>224268.53</v>
      </c>
      <c r="AR500">
        <v>224927.46</v>
      </c>
      <c r="AS500">
        <v>-658.93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-658.93</v>
      </c>
      <c r="BA500">
        <v>656.11</v>
      </c>
      <c r="BB500">
        <v>0</v>
      </c>
      <c r="BC500">
        <v>656.11</v>
      </c>
      <c r="BD500">
        <v>781118.6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195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9</v>
      </c>
      <c r="J501">
        <v>0.15112405255850619</v>
      </c>
      <c r="K501" t="s">
        <v>107</v>
      </c>
      <c r="L501">
        <v>0</v>
      </c>
      <c r="M501" t="s">
        <v>108</v>
      </c>
      <c r="N501">
        <v>6.2598251838195359E-6</v>
      </c>
      <c r="O501" t="s">
        <v>109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21419</v>
      </c>
      <c r="AF501">
        <v>1</v>
      </c>
      <c r="AG501">
        <v>0.121419</v>
      </c>
      <c r="AH501" t="s">
        <v>109</v>
      </c>
      <c r="AQ501">
        <v>26430.95</v>
      </c>
      <c r="AR501">
        <v>28323.06</v>
      </c>
      <c r="AS501">
        <v>-1892.11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892.11</v>
      </c>
      <c r="BA501">
        <v>1890.65</v>
      </c>
      <c r="BB501">
        <v>0</v>
      </c>
      <c r="BC501">
        <v>1890.65</v>
      </c>
      <c r="BD501">
        <v>191253.3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195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9</v>
      </c>
      <c r="J502">
        <v>0.139032254006732</v>
      </c>
      <c r="K502" t="s">
        <v>107</v>
      </c>
      <c r="L502">
        <v>0</v>
      </c>
      <c r="M502" t="s">
        <v>108</v>
      </c>
      <c r="N502">
        <v>6.5565594290127539E-6</v>
      </c>
      <c r="O502" t="s">
        <v>109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9.3536999999999995E-2</v>
      </c>
      <c r="AF502">
        <v>1</v>
      </c>
      <c r="AG502">
        <v>9.3536999999999995E-2</v>
      </c>
      <c r="AH502" t="s">
        <v>109</v>
      </c>
      <c r="AQ502">
        <v>36016.5</v>
      </c>
      <c r="AR502">
        <v>35452.800000000003</v>
      </c>
      <c r="AS502">
        <v>563.70000000000005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563.70000000000005</v>
      </c>
      <c r="BA502">
        <v>-566.29999999999995</v>
      </c>
      <c r="BB502">
        <v>0</v>
      </c>
      <c r="BC502">
        <v>-566.29999999999995</v>
      </c>
      <c r="BD502">
        <v>349033.9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195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9</v>
      </c>
      <c r="J503">
        <v>0.17892501631627411</v>
      </c>
      <c r="K503" t="s">
        <v>107</v>
      </c>
      <c r="L503">
        <v>0</v>
      </c>
      <c r="M503" t="s">
        <v>108</v>
      </c>
      <c r="N503">
        <v>0</v>
      </c>
      <c r="O503" t="s">
        <v>109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4.9882000000000003E-2</v>
      </c>
      <c r="AF503">
        <v>1</v>
      </c>
      <c r="AG503">
        <v>4.9882000000000003E-2</v>
      </c>
      <c r="AH503" t="s">
        <v>109</v>
      </c>
      <c r="AQ503">
        <v>11534.97</v>
      </c>
      <c r="AR503">
        <v>11967.93</v>
      </c>
      <c r="AS503">
        <v>-432.9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432.97</v>
      </c>
      <c r="BA503">
        <v>432.97</v>
      </c>
      <c r="BB503">
        <v>0</v>
      </c>
      <c r="BC503">
        <v>432.97</v>
      </c>
      <c r="BD503">
        <v>219711.2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195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9</v>
      </c>
      <c r="J504">
        <v>0.17071448915534149</v>
      </c>
      <c r="K504" t="s">
        <v>107</v>
      </c>
      <c r="L504">
        <v>0</v>
      </c>
      <c r="M504" t="s">
        <v>108</v>
      </c>
      <c r="N504">
        <v>7.6142047282873054E-7</v>
      </c>
      <c r="O504" t="s">
        <v>109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7.5462000000000001E-2</v>
      </c>
      <c r="AF504">
        <v>1</v>
      </c>
      <c r="AG504">
        <v>7.5462000000000001E-2</v>
      </c>
      <c r="AH504" t="s">
        <v>109</v>
      </c>
      <c r="AQ504">
        <v>26862.61</v>
      </c>
      <c r="AR504">
        <v>28573.31</v>
      </c>
      <c r="AS504">
        <v>-1710.7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710.7</v>
      </c>
      <c r="BA504">
        <v>1710.42</v>
      </c>
      <c r="BB504">
        <v>0</v>
      </c>
      <c r="BC504">
        <v>1710.42</v>
      </c>
      <c r="BD504">
        <v>329114.68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195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9</v>
      </c>
      <c r="J505">
        <v>0.1813466185973884</v>
      </c>
      <c r="K505" t="s">
        <v>107</v>
      </c>
      <c r="L505">
        <v>0</v>
      </c>
      <c r="M505" t="s">
        <v>108</v>
      </c>
      <c r="N505">
        <v>1.3579188181882399E-8</v>
      </c>
      <c r="O505" t="s">
        <v>109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8593999999999997E-2</v>
      </c>
      <c r="AF505">
        <v>1</v>
      </c>
      <c r="AG505">
        <v>7.8593999999999997E-2</v>
      </c>
      <c r="AH505" t="s">
        <v>109</v>
      </c>
      <c r="AQ505">
        <v>32480.48</v>
      </c>
      <c r="AR505">
        <v>34874.01</v>
      </c>
      <c r="AS505">
        <v>-2393.530000000000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393.5300000000002</v>
      </c>
      <c r="BA505">
        <v>2393.52</v>
      </c>
      <c r="BB505">
        <v>0</v>
      </c>
      <c r="BC505">
        <v>2393.52</v>
      </c>
      <c r="BD505">
        <v>380786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195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9</v>
      </c>
      <c r="J506">
        <v>0.17788091317942789</v>
      </c>
      <c r="K506" t="s">
        <v>107</v>
      </c>
      <c r="L506">
        <v>0</v>
      </c>
      <c r="M506" t="s">
        <v>108</v>
      </c>
      <c r="N506">
        <v>0</v>
      </c>
      <c r="O506" t="s">
        <v>109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3081000000000001E-2</v>
      </c>
      <c r="AF506">
        <v>1</v>
      </c>
      <c r="AG506">
        <v>4.3081000000000001E-2</v>
      </c>
      <c r="AH506" t="s">
        <v>109</v>
      </c>
      <c r="AQ506">
        <v>21842.14</v>
      </c>
      <c r="AR506">
        <v>22941</v>
      </c>
      <c r="AS506">
        <v>-1098.859999999999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098.8599999999999</v>
      </c>
      <c r="BA506">
        <v>1098.8599999999999</v>
      </c>
      <c r="BB506">
        <v>0</v>
      </c>
      <c r="BC506">
        <v>1098.8599999999999</v>
      </c>
      <c r="BD506">
        <v>485164.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195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9</v>
      </c>
      <c r="J507">
        <v>0.18696186910225551</v>
      </c>
      <c r="K507" t="s">
        <v>107</v>
      </c>
      <c r="L507">
        <v>0</v>
      </c>
      <c r="M507" t="s">
        <v>108</v>
      </c>
      <c r="N507">
        <v>6.5051948813606712E-6</v>
      </c>
      <c r="O507" t="s">
        <v>109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3.3737000000000003E-2</v>
      </c>
      <c r="AF507">
        <v>1</v>
      </c>
      <c r="AG507">
        <v>3.3737000000000003E-2</v>
      </c>
      <c r="AH507" t="s">
        <v>109</v>
      </c>
      <c r="AQ507">
        <v>14149.45</v>
      </c>
      <c r="AR507">
        <v>14544.33</v>
      </c>
      <c r="AS507">
        <v>-394.88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394.88</v>
      </c>
      <c r="BA507">
        <v>392.11</v>
      </c>
      <c r="BB507">
        <v>0</v>
      </c>
      <c r="BC507">
        <v>392.11</v>
      </c>
      <c r="BD507">
        <v>405251.4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195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9</v>
      </c>
      <c r="J508">
        <v>0.16759910828505389</v>
      </c>
      <c r="K508" t="s">
        <v>107</v>
      </c>
      <c r="L508">
        <v>0</v>
      </c>
      <c r="M508" t="s">
        <v>108</v>
      </c>
      <c r="N508">
        <v>0</v>
      </c>
      <c r="O508" t="s">
        <v>109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9.5868999999999996E-2</v>
      </c>
      <c r="AF508">
        <v>1</v>
      </c>
      <c r="AG508">
        <v>9.5868999999999996E-2</v>
      </c>
      <c r="AH508" t="s">
        <v>109</v>
      </c>
      <c r="AQ508">
        <v>46734.11</v>
      </c>
      <c r="AR508">
        <v>46955.13</v>
      </c>
      <c r="AS508">
        <v>-221.02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21.02</v>
      </c>
      <c r="BA508">
        <v>221.02</v>
      </c>
      <c r="BB508">
        <v>0</v>
      </c>
      <c r="BC508">
        <v>221.02</v>
      </c>
      <c r="BD508">
        <v>440742.49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195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9</v>
      </c>
      <c r="J509">
        <v>0.13768924490316331</v>
      </c>
      <c r="K509" t="s">
        <v>107</v>
      </c>
      <c r="L509">
        <v>0</v>
      </c>
      <c r="M509" t="s">
        <v>108</v>
      </c>
      <c r="N509">
        <v>0</v>
      </c>
      <c r="O509" t="s">
        <v>109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9.4740000000000005E-2</v>
      </c>
      <c r="AF509">
        <v>1</v>
      </c>
      <c r="AG509">
        <v>9.4740000000000005E-2</v>
      </c>
      <c r="AH509" t="s">
        <v>109</v>
      </c>
      <c r="AQ509">
        <v>4456.93</v>
      </c>
      <c r="AR509">
        <v>4524.5</v>
      </c>
      <c r="AS509">
        <v>-67.56999999999999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7.569999999999993</v>
      </c>
      <c r="BA509">
        <v>67.569999999999993</v>
      </c>
      <c r="BB509">
        <v>0</v>
      </c>
      <c r="BC509">
        <v>67.569999999999993</v>
      </c>
      <c r="BD509">
        <v>42587.12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195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9</v>
      </c>
      <c r="J510">
        <v>0.189045806017448</v>
      </c>
      <c r="K510" t="s">
        <v>107</v>
      </c>
      <c r="L510">
        <v>0</v>
      </c>
      <c r="M510" t="s">
        <v>108</v>
      </c>
      <c r="N510">
        <v>0</v>
      </c>
      <c r="O510" t="s">
        <v>109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195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9</v>
      </c>
      <c r="J511">
        <v>0.1870774568608207</v>
      </c>
      <c r="K511" t="s">
        <v>107</v>
      </c>
      <c r="L511">
        <v>0</v>
      </c>
      <c r="M511" t="s">
        <v>108</v>
      </c>
      <c r="N511">
        <v>0</v>
      </c>
      <c r="O511" t="s">
        <v>109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195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9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2.1173000000000001E-2</v>
      </c>
      <c r="AF512">
        <v>1</v>
      </c>
      <c r="AG512">
        <v>2.1173000000000001E-2</v>
      </c>
      <c r="AH512" t="s">
        <v>109</v>
      </c>
      <c r="AQ512">
        <v>1502.74</v>
      </c>
      <c r="AR512">
        <v>1521.42</v>
      </c>
      <c r="AS512">
        <v>-18.6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18.68</v>
      </c>
      <c r="BA512">
        <v>18.68</v>
      </c>
      <c r="BB512">
        <v>0</v>
      </c>
      <c r="BC512">
        <v>18.68</v>
      </c>
      <c r="BD512">
        <v>69473.210000000006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195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9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195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9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195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9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195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9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195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9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195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9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0</v>
      </c>
      <c r="AF518">
        <v>1</v>
      </c>
      <c r="AG518">
        <v>0</v>
      </c>
      <c r="AH518" t="s">
        <v>10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4239.39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195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9</v>
      </c>
      <c r="H519">
        <v>-1.1562057097516299E-2</v>
      </c>
      <c r="I519" t="s">
        <v>107</v>
      </c>
      <c r="J519">
        <v>0.14821070397420091</v>
      </c>
      <c r="K519" t="s">
        <v>109</v>
      </c>
      <c r="L519">
        <v>0</v>
      </c>
      <c r="M519" t="s">
        <v>108</v>
      </c>
      <c r="N519">
        <v>1.223610147091622E-5</v>
      </c>
      <c r="O519" t="s">
        <v>109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0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195</v>
      </c>
      <c r="B520" t="s">
        <v>67</v>
      </c>
      <c r="C520" t="s">
        <v>70</v>
      </c>
      <c r="D520">
        <v>42</v>
      </c>
      <c r="E520">
        <v>129676.15</v>
      </c>
      <c r="F520">
        <v>-6.7631220493967248E-2</v>
      </c>
      <c r="G520" t="s">
        <v>109</v>
      </c>
      <c r="H520">
        <v>-1.247995714397214E-2</v>
      </c>
      <c r="I520" t="s">
        <v>107</v>
      </c>
      <c r="J520">
        <v>0.1490560031828537</v>
      </c>
      <c r="K520" t="s">
        <v>109</v>
      </c>
      <c r="L520">
        <v>2.129238856997092E-2</v>
      </c>
      <c r="M520" t="s">
        <v>108</v>
      </c>
      <c r="N520">
        <v>3.5721144350908629E-6</v>
      </c>
      <c r="O520" t="s">
        <v>109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770.16</v>
      </c>
      <c r="X520">
        <v>-1618.35</v>
      </c>
      <c r="Y520">
        <v>1610.75</v>
      </c>
      <c r="Z520">
        <v>-2761.11</v>
      </c>
      <c r="AA520">
        <v>-0.46</v>
      </c>
      <c r="AB520">
        <v>0</v>
      </c>
      <c r="AC520">
        <v>0</v>
      </c>
      <c r="AD520">
        <v>118136.81</v>
      </c>
      <c r="AE520">
        <v>0.15559400000000001</v>
      </c>
      <c r="AF520">
        <v>1</v>
      </c>
      <c r="AG520">
        <v>0.15559400000000001</v>
      </c>
      <c r="AH520" t="s">
        <v>109</v>
      </c>
      <c r="AQ520">
        <v>18381.349999999999</v>
      </c>
      <c r="AR520">
        <v>20286.05</v>
      </c>
      <c r="AS520">
        <v>-1904.7</v>
      </c>
      <c r="AT520" t="b">
        <v>1</v>
      </c>
      <c r="AU520">
        <v>-2761.11</v>
      </c>
      <c r="AV520">
        <v>0.78500000000000003</v>
      </c>
      <c r="AW520">
        <v>0.24</v>
      </c>
      <c r="AX520">
        <v>2167.48</v>
      </c>
      <c r="AY520">
        <v>662.67</v>
      </c>
      <c r="AZ520">
        <v>262.77</v>
      </c>
      <c r="BA520">
        <v>-263.24</v>
      </c>
      <c r="BB520">
        <v>69.03</v>
      </c>
      <c r="BC520">
        <v>-194.21</v>
      </c>
      <c r="BD520">
        <v>99755.4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195</v>
      </c>
      <c r="B521" t="s">
        <v>67</v>
      </c>
      <c r="C521" t="s">
        <v>71</v>
      </c>
      <c r="D521">
        <v>33</v>
      </c>
      <c r="E521">
        <v>9185791.1699999999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2.499505902693187E-2</v>
      </c>
      <c r="M521" t="s">
        <v>108</v>
      </c>
      <c r="N521">
        <v>1.6846815350109081E-6</v>
      </c>
      <c r="O521" t="s">
        <v>109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7577.79</v>
      </c>
      <c r="X521">
        <v>-132773</v>
      </c>
      <c r="Y521">
        <v>125227.68</v>
      </c>
      <c r="Z521">
        <v>-229599.39</v>
      </c>
      <c r="AA521">
        <v>-15.48</v>
      </c>
      <c r="AB521">
        <v>0</v>
      </c>
      <c r="AC521">
        <v>0</v>
      </c>
      <c r="AD521">
        <v>8531053.1899999995</v>
      </c>
      <c r="AE521">
        <v>0</v>
      </c>
      <c r="AF521">
        <v>1</v>
      </c>
      <c r="AG521">
        <v>0</v>
      </c>
      <c r="AH521" t="s">
        <v>150</v>
      </c>
      <c r="AQ521">
        <v>0</v>
      </c>
      <c r="AR521">
        <v>0</v>
      </c>
      <c r="AS521">
        <v>0</v>
      </c>
      <c r="AT521" t="b">
        <v>1</v>
      </c>
      <c r="AU521">
        <v>-229599.39</v>
      </c>
      <c r="AV521">
        <v>0.78500000000000003</v>
      </c>
      <c r="AW521">
        <v>0.24</v>
      </c>
      <c r="AX521">
        <v>180235.51999999999</v>
      </c>
      <c r="AY521">
        <v>55103.85</v>
      </c>
      <c r="AZ521">
        <v>180235.51999999999</v>
      </c>
      <c r="BA521">
        <v>-180251</v>
      </c>
      <c r="BB521">
        <v>5739.98</v>
      </c>
      <c r="BC521">
        <v>-174511.01</v>
      </c>
      <c r="BD521">
        <v>8531053.1899999995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195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8</v>
      </c>
      <c r="N522">
        <v>6.1980302904318489E-6</v>
      </c>
      <c r="O522" t="s">
        <v>109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0016700000000001</v>
      </c>
      <c r="AF522">
        <v>1</v>
      </c>
      <c r="AG522">
        <v>0.10016700000000001</v>
      </c>
      <c r="AH522" t="s">
        <v>109</v>
      </c>
      <c r="AQ522">
        <v>222534.63</v>
      </c>
      <c r="AR522">
        <v>234580.43</v>
      </c>
      <c r="AS522">
        <v>-12045.8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2321.66</v>
      </c>
      <c r="BA522">
        <v>-22336.37</v>
      </c>
      <c r="BB522">
        <v>1094.51</v>
      </c>
      <c r="BC522">
        <v>-21241.86</v>
      </c>
      <c r="BD522">
        <v>1999100.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195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8</v>
      </c>
      <c r="N523">
        <v>9.888241885559809E-6</v>
      </c>
      <c r="O523" t="s">
        <v>109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8.5403999999999994E-2</v>
      </c>
      <c r="AF523">
        <v>1</v>
      </c>
      <c r="AG523">
        <v>8.5403999999999994E-2</v>
      </c>
      <c r="AH523" t="s">
        <v>109</v>
      </c>
      <c r="AQ523">
        <v>192679.66</v>
      </c>
      <c r="AR523">
        <v>195959.17</v>
      </c>
      <c r="AS523">
        <v>-3279.51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24579.55</v>
      </c>
      <c r="BA523">
        <v>-24602.75</v>
      </c>
      <c r="BB523">
        <v>887.23</v>
      </c>
      <c r="BC523">
        <v>-23715.52</v>
      </c>
      <c r="BD523">
        <v>2063428.1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195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8</v>
      </c>
      <c r="N524">
        <v>7.0434339122857588E-6</v>
      </c>
      <c r="O524" t="s">
        <v>109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105214</v>
      </c>
      <c r="AF524">
        <v>1</v>
      </c>
      <c r="AG524">
        <v>0.105214</v>
      </c>
      <c r="AH524" t="s">
        <v>109</v>
      </c>
      <c r="AQ524">
        <v>211317.44</v>
      </c>
      <c r="AR524">
        <v>216385.67</v>
      </c>
      <c r="AS524">
        <v>-5068.229999999999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3887.69</v>
      </c>
      <c r="BA524">
        <v>-23902.58</v>
      </c>
      <c r="BB524">
        <v>922.16</v>
      </c>
      <c r="BC524">
        <v>-22980.42</v>
      </c>
      <c r="BD524">
        <v>1797143.25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195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8</v>
      </c>
      <c r="N525">
        <v>1.108448138797654E-5</v>
      </c>
      <c r="O525" t="s">
        <v>109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7.5507000000000005E-2</v>
      </c>
      <c r="AF525">
        <v>1</v>
      </c>
      <c r="AG525">
        <v>7.5507000000000005E-2</v>
      </c>
      <c r="AH525" t="s">
        <v>109</v>
      </c>
      <c r="AQ525">
        <v>266320.73</v>
      </c>
      <c r="AR525">
        <v>270595.59999999998</v>
      </c>
      <c r="AS525">
        <v>-4274.8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39289.72</v>
      </c>
      <c r="BA525">
        <v>-39330.67</v>
      </c>
      <c r="BB525">
        <v>1387.41</v>
      </c>
      <c r="BC525">
        <v>-37943.26</v>
      </c>
      <c r="BD525">
        <v>3260760.0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195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8</v>
      </c>
      <c r="N526">
        <v>4.4202185458864381E-6</v>
      </c>
      <c r="O526" t="s">
        <v>109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6.0789999999999997E-2</v>
      </c>
      <c r="AF526">
        <v>1</v>
      </c>
      <c r="AG526">
        <v>6.0789999999999997E-2</v>
      </c>
      <c r="AH526" t="s">
        <v>109</v>
      </c>
      <c r="AQ526">
        <v>148453.79</v>
      </c>
      <c r="AR526">
        <v>147718.23000000001</v>
      </c>
      <c r="AS526">
        <v>735.56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29627.75</v>
      </c>
      <c r="BA526">
        <v>-29639.02</v>
      </c>
      <c r="BB526">
        <v>920.13</v>
      </c>
      <c r="BC526">
        <v>-28718.89</v>
      </c>
      <c r="BD526">
        <v>2293603.09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195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8</v>
      </c>
      <c r="N527">
        <v>1.1308849408813389E-5</v>
      </c>
      <c r="O527" t="s">
        <v>109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5.0275E-2</v>
      </c>
      <c r="AF527">
        <v>1</v>
      </c>
      <c r="AG527">
        <v>5.0275E-2</v>
      </c>
      <c r="AH527" t="s">
        <v>109</v>
      </c>
      <c r="AQ527">
        <v>119553.86</v>
      </c>
      <c r="AR527">
        <v>120338.32</v>
      </c>
      <c r="AS527">
        <v>-784.46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5614.11</v>
      </c>
      <c r="BA527">
        <v>-35642.53</v>
      </c>
      <c r="BB527">
        <v>1159.19</v>
      </c>
      <c r="BC527">
        <v>-34483.339999999997</v>
      </c>
      <c r="BD527">
        <v>2258440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195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8</v>
      </c>
      <c r="N528">
        <v>1.7467422709338819E-5</v>
      </c>
      <c r="O528" t="s">
        <v>109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5.8332000000000002E-2</v>
      </c>
      <c r="AF528">
        <v>1</v>
      </c>
      <c r="AG528">
        <v>5.8332000000000002E-2</v>
      </c>
      <c r="AH528" t="s">
        <v>109</v>
      </c>
      <c r="AQ528">
        <v>136353.67000000001</v>
      </c>
      <c r="AR528">
        <v>135682</v>
      </c>
      <c r="AS528">
        <v>671.6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24289.45</v>
      </c>
      <c r="BA528">
        <v>-24332.5</v>
      </c>
      <c r="BB528">
        <v>752.16</v>
      </c>
      <c r="BC528">
        <v>-23580.34</v>
      </c>
      <c r="BD528">
        <v>2201177.8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195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8</v>
      </c>
      <c r="N529">
        <v>7.3920880713079256E-6</v>
      </c>
      <c r="O529" t="s">
        <v>109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3.5036999999999999E-2</v>
      </c>
      <c r="AF529">
        <v>1</v>
      </c>
      <c r="AG529">
        <v>3.5036999999999999E-2</v>
      </c>
      <c r="AH529" t="s">
        <v>109</v>
      </c>
      <c r="AQ529">
        <v>90976.89</v>
      </c>
      <c r="AR529">
        <v>91506.68</v>
      </c>
      <c r="AS529">
        <v>-529.79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2443.19</v>
      </c>
      <c r="BA529">
        <v>-22463.43</v>
      </c>
      <c r="BB529">
        <v>731.62</v>
      </c>
      <c r="BC529">
        <v>-21731.8</v>
      </c>
      <c r="BD529">
        <v>2505619.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195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8</v>
      </c>
      <c r="N530">
        <v>1.076768375420801E-5</v>
      </c>
      <c r="O530" t="s">
        <v>109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5.0506000000000002E-2</v>
      </c>
      <c r="AF530">
        <v>1</v>
      </c>
      <c r="AG530">
        <v>5.0506000000000002E-2</v>
      </c>
      <c r="AH530" t="s">
        <v>109</v>
      </c>
      <c r="AQ530">
        <v>114129.33</v>
      </c>
      <c r="AR530">
        <v>118164.17</v>
      </c>
      <c r="AS530">
        <v>-4034.84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17243.150000000001</v>
      </c>
      <c r="BA530">
        <v>-17268.349999999999</v>
      </c>
      <c r="BB530">
        <v>677.64</v>
      </c>
      <c r="BC530">
        <v>-16590.7</v>
      </c>
      <c r="BD530">
        <v>2145569.17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195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8</v>
      </c>
      <c r="N531">
        <v>3.5230624698975009E-4</v>
      </c>
      <c r="O531" t="s">
        <v>109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3.8464999999999999E-2</v>
      </c>
      <c r="AF531">
        <v>1</v>
      </c>
      <c r="AG531">
        <v>3.8464999999999999E-2</v>
      </c>
      <c r="AH531" t="s">
        <v>109</v>
      </c>
      <c r="AQ531">
        <v>155940.72</v>
      </c>
      <c r="AR531">
        <v>162485.07999999999</v>
      </c>
      <c r="AS531">
        <v>-6544.36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18573.3</v>
      </c>
      <c r="BA531">
        <v>-20061.509999999998</v>
      </c>
      <c r="BB531">
        <v>799.93</v>
      </c>
      <c r="BC531">
        <v>-19261.59</v>
      </c>
      <c r="BD531">
        <v>3898127.84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195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8</v>
      </c>
      <c r="N532">
        <v>1.9385225036513732E-6</v>
      </c>
      <c r="O532" t="s">
        <v>109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2.4774999999999998E-2</v>
      </c>
      <c r="AF532">
        <v>1</v>
      </c>
      <c r="AG532">
        <v>2.4774999999999998E-2</v>
      </c>
      <c r="AH532" t="s">
        <v>109</v>
      </c>
      <c r="AQ532">
        <v>105720.92</v>
      </c>
      <c r="AR532">
        <v>109969.4</v>
      </c>
      <c r="AS532">
        <v>-4248.49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13950.4</v>
      </c>
      <c r="BA532">
        <v>-13959</v>
      </c>
      <c r="BB532">
        <v>579.58000000000004</v>
      </c>
      <c r="BC532">
        <v>-13379.42</v>
      </c>
      <c r="BD532">
        <v>4161599.54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195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9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2.3098E-2</v>
      </c>
      <c r="AF533">
        <v>1</v>
      </c>
      <c r="AG533">
        <v>2.3098E-2</v>
      </c>
      <c r="AH533" t="s">
        <v>109</v>
      </c>
      <c r="AQ533">
        <v>119429.98</v>
      </c>
      <c r="AR533">
        <v>123296.19</v>
      </c>
      <c r="AS533">
        <v>-3866.21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18019.330000000002</v>
      </c>
      <c r="BA533">
        <v>-18020.490000000002</v>
      </c>
      <c r="BB533">
        <v>696.99</v>
      </c>
      <c r="BC533">
        <v>-17323.5</v>
      </c>
      <c r="BD533">
        <v>5051188.74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195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9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1.8863000000000001E-2</v>
      </c>
      <c r="AF534">
        <v>1</v>
      </c>
      <c r="AG534">
        <v>1.8863000000000001E-2</v>
      </c>
      <c r="AH534" t="s">
        <v>109</v>
      </c>
      <c r="AQ534">
        <v>123317.19</v>
      </c>
      <c r="AR534">
        <v>127761.65</v>
      </c>
      <c r="AS534">
        <v>-4444.46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13468.87</v>
      </c>
      <c r="BA534">
        <v>-13468.88</v>
      </c>
      <c r="BB534">
        <v>570.49</v>
      </c>
      <c r="BC534">
        <v>-12898.39</v>
      </c>
      <c r="BD534">
        <v>6414072.3099999996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195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9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1.9424E-2</v>
      </c>
      <c r="AF535">
        <v>1</v>
      </c>
      <c r="AG535">
        <v>1.9424E-2</v>
      </c>
      <c r="AH535" t="s">
        <v>109</v>
      </c>
      <c r="AQ535">
        <v>119864.37</v>
      </c>
      <c r="AR535">
        <v>124304.53</v>
      </c>
      <c r="AS535">
        <v>-4440.1499999999996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4440.1499999999996</v>
      </c>
      <c r="BA535">
        <v>4440.1499999999996</v>
      </c>
      <c r="BB535">
        <v>0</v>
      </c>
      <c r="BC535">
        <v>4440.1499999999996</v>
      </c>
      <c r="BD535">
        <v>6051182.5199999996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195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9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1.8530999999999999E-2</v>
      </c>
      <c r="AF536">
        <v>1</v>
      </c>
      <c r="AG536">
        <v>1.8530999999999999E-2</v>
      </c>
      <c r="AH536" t="s">
        <v>109</v>
      </c>
      <c r="AQ536">
        <v>113601.89</v>
      </c>
      <c r="AR536">
        <v>116350.71</v>
      </c>
      <c r="AS536">
        <v>-2748.81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2748.81</v>
      </c>
      <c r="BA536">
        <v>2748.81</v>
      </c>
      <c r="BB536">
        <v>0</v>
      </c>
      <c r="BC536">
        <v>2748.81</v>
      </c>
      <c r="BD536">
        <v>6016819.0800000001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195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9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4.1799999999999997E-3</v>
      </c>
      <c r="AF537">
        <v>1</v>
      </c>
      <c r="AG537">
        <v>4.1799999999999997E-3</v>
      </c>
      <c r="AH537" t="s">
        <v>109</v>
      </c>
      <c r="AQ537">
        <v>31126.71</v>
      </c>
      <c r="AR537">
        <v>32079.65</v>
      </c>
      <c r="AS537">
        <v>-952.9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952.94</v>
      </c>
      <c r="BA537">
        <v>952.94</v>
      </c>
      <c r="BB537">
        <v>0</v>
      </c>
      <c r="BC537">
        <v>952.94</v>
      </c>
      <c r="BD537">
        <v>7416089.8899999997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195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9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4250000000000001E-3</v>
      </c>
      <c r="AF538">
        <v>1</v>
      </c>
      <c r="AG538">
        <v>2.4250000000000001E-3</v>
      </c>
      <c r="AH538" t="s">
        <v>109</v>
      </c>
      <c r="AQ538">
        <v>15821.54</v>
      </c>
      <c r="AR538">
        <v>16161.62</v>
      </c>
      <c r="AS538">
        <v>-340.0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-340.07</v>
      </c>
      <c r="BA538">
        <v>103.83</v>
      </c>
      <c r="BB538">
        <v>0</v>
      </c>
      <c r="BC538">
        <v>103.83</v>
      </c>
      <c r="BD538">
        <v>6508565.5899999999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195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9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2.2529999999999998E-3</v>
      </c>
      <c r="AF539">
        <v>1</v>
      </c>
      <c r="AG539">
        <v>2.2529999999999998E-3</v>
      </c>
      <c r="AH539" t="s">
        <v>109</v>
      </c>
      <c r="AQ539">
        <v>17117.55</v>
      </c>
      <c r="AR539">
        <v>17621.080000000002</v>
      </c>
      <c r="AS539">
        <v>-503.53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-503.53</v>
      </c>
      <c r="BA539">
        <v>503.53</v>
      </c>
      <c r="BB539">
        <v>0</v>
      </c>
      <c r="BC539">
        <v>503.53</v>
      </c>
      <c r="BD539">
        <v>7579396.04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195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9</v>
      </c>
      <c r="H540">
        <v>0</v>
      </c>
      <c r="I540" t="s">
        <v>110</v>
      </c>
      <c r="J540">
        <v>0</v>
      </c>
      <c r="K540" t="s">
        <v>109</v>
      </c>
      <c r="L540">
        <v>0</v>
      </c>
      <c r="M540" t="s">
        <v>108</v>
      </c>
      <c r="N540">
        <v>1.070790147523724E-4</v>
      </c>
      <c r="O540" t="s">
        <v>109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119400000000001</v>
      </c>
      <c r="AF540">
        <v>1</v>
      </c>
      <c r="AG540">
        <v>0.98119400000000001</v>
      </c>
      <c r="AH540" t="s">
        <v>109</v>
      </c>
      <c r="AQ540">
        <v>56557.760000000002</v>
      </c>
      <c r="AR540">
        <v>56770</v>
      </c>
      <c r="AS540">
        <v>-212.24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212.24</v>
      </c>
      <c r="BA540">
        <v>206.02</v>
      </c>
      <c r="BB540">
        <v>0</v>
      </c>
      <c r="BC540">
        <v>206.02</v>
      </c>
      <c r="BD540">
        <v>1084.02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195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9</v>
      </c>
      <c r="H541">
        <v>0</v>
      </c>
      <c r="I541" t="s">
        <v>110</v>
      </c>
      <c r="J541">
        <v>0</v>
      </c>
      <c r="K541" t="s">
        <v>109</v>
      </c>
      <c r="L541">
        <v>0</v>
      </c>
      <c r="M541" t="s">
        <v>108</v>
      </c>
      <c r="N541">
        <v>8.1497628048952779E-5</v>
      </c>
      <c r="O541" t="s">
        <v>109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195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9</v>
      </c>
      <c r="H542">
        <v>0</v>
      </c>
      <c r="I542" t="s">
        <v>110</v>
      </c>
      <c r="J542">
        <v>0.11118486640262649</v>
      </c>
      <c r="K542" t="s">
        <v>109</v>
      </c>
      <c r="L542">
        <v>0</v>
      </c>
      <c r="M542" t="s">
        <v>108</v>
      </c>
      <c r="N542">
        <v>5.2343110901777897E-5</v>
      </c>
      <c r="O542" t="s">
        <v>109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1</v>
      </c>
      <c r="AG542">
        <v>0</v>
      </c>
      <c r="AH542" t="s">
        <v>15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195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9</v>
      </c>
      <c r="H543">
        <v>0</v>
      </c>
      <c r="I543" t="s">
        <v>110</v>
      </c>
      <c r="J543">
        <v>0.1139698749902651</v>
      </c>
      <c r="K543" t="s">
        <v>109</v>
      </c>
      <c r="L543">
        <v>2.2766401806262541E-2</v>
      </c>
      <c r="M543" t="s">
        <v>108</v>
      </c>
      <c r="N543">
        <v>6.5139349983571156E-4</v>
      </c>
      <c r="O543" t="s">
        <v>109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29493200000000003</v>
      </c>
      <c r="AF543">
        <v>1</v>
      </c>
      <c r="AG543">
        <v>0.29493200000000003</v>
      </c>
      <c r="AH543" t="s">
        <v>109</v>
      </c>
      <c r="AQ543">
        <v>79746.720000000001</v>
      </c>
      <c r="AR543">
        <v>87675.72</v>
      </c>
      <c r="AS543">
        <v>-7929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-2543.66</v>
      </c>
      <c r="BA543">
        <v>2347.37</v>
      </c>
      <c r="BB543">
        <v>171.51</v>
      </c>
      <c r="BC543">
        <v>2518.88</v>
      </c>
      <c r="BD543">
        <v>190643.8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195</v>
      </c>
      <c r="B544" t="s">
        <v>65</v>
      </c>
      <c r="C544" t="s">
        <v>71</v>
      </c>
      <c r="D544">
        <v>33</v>
      </c>
      <c r="E544">
        <v>3401955.14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3.1854707396964561E-2</v>
      </c>
      <c r="M544" t="s">
        <v>108</v>
      </c>
      <c r="N544">
        <v>3.4905914422875987E-5</v>
      </c>
      <c r="O544" t="s">
        <v>109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69233.5</v>
      </c>
      <c r="X544">
        <v>0</v>
      </c>
      <c r="Y544">
        <v>49724.25</v>
      </c>
      <c r="Z544">
        <v>-108368.29</v>
      </c>
      <c r="AA544">
        <v>-118.75</v>
      </c>
      <c r="AB544">
        <v>0</v>
      </c>
      <c r="AC544">
        <v>0</v>
      </c>
      <c r="AD544">
        <v>3073958.86</v>
      </c>
      <c r="AE544">
        <v>0.200935</v>
      </c>
      <c r="AF544">
        <v>1</v>
      </c>
      <c r="AG544">
        <v>0.200935</v>
      </c>
      <c r="AH544" t="s">
        <v>109</v>
      </c>
      <c r="AQ544">
        <v>617666.1</v>
      </c>
      <c r="AR544">
        <v>678707.75</v>
      </c>
      <c r="AS544">
        <v>-61041.65</v>
      </c>
      <c r="AT544" t="b">
        <v>1</v>
      </c>
      <c r="AU544">
        <v>-108368.29</v>
      </c>
      <c r="AV544">
        <v>0.78500000000000003</v>
      </c>
      <c r="AW544">
        <v>0.24</v>
      </c>
      <c r="AX544">
        <v>85069.1</v>
      </c>
      <c r="AY544">
        <v>26008.39</v>
      </c>
      <c r="AZ544">
        <v>24027.46</v>
      </c>
      <c r="BA544">
        <v>-24146.21</v>
      </c>
      <c r="BB544">
        <v>2709.21</v>
      </c>
      <c r="BC544">
        <v>-21437</v>
      </c>
      <c r="BD544">
        <v>2456292.759999999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195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8</v>
      </c>
      <c r="N545">
        <v>1.411675223122527E-5</v>
      </c>
      <c r="O545" t="s">
        <v>109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13104299999999999</v>
      </c>
      <c r="AF545">
        <v>1</v>
      </c>
      <c r="AG545">
        <v>0.13104299999999999</v>
      </c>
      <c r="AH545" t="s">
        <v>109</v>
      </c>
      <c r="AQ545">
        <v>115991.36</v>
      </c>
      <c r="AR545">
        <v>120403.24</v>
      </c>
      <c r="AS545">
        <v>-4411.87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9787.65</v>
      </c>
      <c r="BA545">
        <v>-9800.8700000000008</v>
      </c>
      <c r="BB545">
        <v>452.21</v>
      </c>
      <c r="BC545">
        <v>-9348.65</v>
      </c>
      <c r="BD545">
        <v>769150.64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195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8</v>
      </c>
      <c r="N546">
        <v>3.8825384360486969E-5</v>
      </c>
      <c r="O546" t="s">
        <v>109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126385</v>
      </c>
      <c r="AF546">
        <v>1</v>
      </c>
      <c r="AG546">
        <v>0.126385</v>
      </c>
      <c r="AH546" t="s">
        <v>109</v>
      </c>
      <c r="AQ546">
        <v>98425.48</v>
      </c>
      <c r="AR546">
        <v>102153.2</v>
      </c>
      <c r="AS546">
        <v>-3727.72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8933.4500000000007</v>
      </c>
      <c r="BA546">
        <v>-8965.48</v>
      </c>
      <c r="BB546">
        <v>403.22</v>
      </c>
      <c r="BC546">
        <v>-8562.26</v>
      </c>
      <c r="BD546">
        <v>680349.83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195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8</v>
      </c>
      <c r="N547">
        <v>1.30960591963341E-5</v>
      </c>
      <c r="O547" t="s">
        <v>109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02866</v>
      </c>
      <c r="AF547">
        <v>1</v>
      </c>
      <c r="AG547">
        <v>0.102866</v>
      </c>
      <c r="AH547" t="s">
        <v>109</v>
      </c>
      <c r="AQ547">
        <v>95895.73</v>
      </c>
      <c r="AR547">
        <v>98654.8</v>
      </c>
      <c r="AS547">
        <v>-2759.0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9722.06</v>
      </c>
      <c r="BA547">
        <v>-9734.9500000000007</v>
      </c>
      <c r="BB547">
        <v>397.49</v>
      </c>
      <c r="BC547">
        <v>-9337.4599999999991</v>
      </c>
      <c r="BD547">
        <v>836345.18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195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8</v>
      </c>
      <c r="N548">
        <v>1.721820911245294E-5</v>
      </c>
      <c r="O548" t="s">
        <v>109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8.9916999999999997E-2</v>
      </c>
      <c r="AF548">
        <v>1</v>
      </c>
      <c r="AG548">
        <v>8.9916999999999997E-2</v>
      </c>
      <c r="AH548" t="s">
        <v>109</v>
      </c>
      <c r="AQ548">
        <v>74414.5</v>
      </c>
      <c r="AR548">
        <v>78362.009999999995</v>
      </c>
      <c r="AS548">
        <v>-3947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17.91</v>
      </c>
      <c r="BA548">
        <v>-9833.36</v>
      </c>
      <c r="BB548">
        <v>438.39</v>
      </c>
      <c r="BC548">
        <v>-9394.9699999999993</v>
      </c>
      <c r="BD548">
        <v>753178.06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195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8</v>
      </c>
      <c r="N549">
        <v>1.6446405978943529E-5</v>
      </c>
      <c r="O549" t="s">
        <v>109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8.2994999999999999E-2</v>
      </c>
      <c r="AF549">
        <v>1</v>
      </c>
      <c r="AG549">
        <v>8.2994999999999999E-2</v>
      </c>
      <c r="AH549" t="s">
        <v>109</v>
      </c>
      <c r="AQ549">
        <v>86833.21</v>
      </c>
      <c r="AR549">
        <v>88032</v>
      </c>
      <c r="AS549">
        <v>-1198.79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1027.05</v>
      </c>
      <c r="BA549">
        <v>-11045.11</v>
      </c>
      <c r="BB549">
        <v>389.36</v>
      </c>
      <c r="BC549">
        <v>-10655.76</v>
      </c>
      <c r="BD549">
        <v>959410.39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195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8</v>
      </c>
      <c r="N550">
        <v>1.7547086028484188E-5</v>
      </c>
      <c r="O550" t="s">
        <v>109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7.2731000000000004E-2</v>
      </c>
      <c r="AF550">
        <v>1</v>
      </c>
      <c r="AG550">
        <v>7.2731000000000004E-2</v>
      </c>
      <c r="AH550" t="s">
        <v>109</v>
      </c>
      <c r="AQ550">
        <v>61504.57</v>
      </c>
      <c r="AR550">
        <v>63665.93</v>
      </c>
      <c r="AS550">
        <v>-2161.37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668.48</v>
      </c>
      <c r="BA550">
        <v>-8684.52</v>
      </c>
      <c r="BB550">
        <v>344.9</v>
      </c>
      <c r="BC550">
        <v>-8339.6200000000008</v>
      </c>
      <c r="BD550">
        <v>784134.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195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8</v>
      </c>
      <c r="N551">
        <v>1.266380160022569E-5</v>
      </c>
      <c r="O551" t="s">
        <v>109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6.7183999999999994E-2</v>
      </c>
      <c r="AF551">
        <v>1</v>
      </c>
      <c r="AG551">
        <v>6.7183999999999994E-2</v>
      </c>
      <c r="AH551" t="s">
        <v>109</v>
      </c>
      <c r="AQ551">
        <v>61200.639999999999</v>
      </c>
      <c r="AR551">
        <v>61087.25</v>
      </c>
      <c r="AS551">
        <v>113.39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0754.39</v>
      </c>
      <c r="BA551">
        <v>-10766.5</v>
      </c>
      <c r="BB551">
        <v>338.89</v>
      </c>
      <c r="BC551">
        <v>-10427.61</v>
      </c>
      <c r="BD551">
        <v>849734.0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195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8</v>
      </c>
      <c r="N552">
        <v>5.7329068749178254E-6</v>
      </c>
      <c r="O552" t="s">
        <v>109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5.5875000000000001E-2</v>
      </c>
      <c r="AF552">
        <v>1</v>
      </c>
      <c r="AG552">
        <v>5.5875000000000001E-2</v>
      </c>
      <c r="AH552" t="s">
        <v>109</v>
      </c>
      <c r="AQ552">
        <v>56338.52</v>
      </c>
      <c r="AR552">
        <v>56617.15</v>
      </c>
      <c r="AS552">
        <v>-278.63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4501.8</v>
      </c>
      <c r="BA552">
        <v>-14507.91</v>
      </c>
      <c r="BB552">
        <v>470.71</v>
      </c>
      <c r="BC552">
        <v>-14037.2</v>
      </c>
      <c r="BD552">
        <v>951951.19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195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8</v>
      </c>
      <c r="N553">
        <v>1.4411911349193241E-5</v>
      </c>
      <c r="O553" t="s">
        <v>109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4.8388E-2</v>
      </c>
      <c r="AF553">
        <v>1</v>
      </c>
      <c r="AG553">
        <v>4.8388E-2</v>
      </c>
      <c r="AH553" t="s">
        <v>109</v>
      </c>
      <c r="AQ553">
        <v>52882.46</v>
      </c>
      <c r="AR553">
        <v>55598.94</v>
      </c>
      <c r="AS553">
        <v>-2716.48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0070.469999999999</v>
      </c>
      <c r="BA553">
        <v>-10087.030000000001</v>
      </c>
      <c r="BB553">
        <v>407.23</v>
      </c>
      <c r="BC553">
        <v>-9679.7999999999993</v>
      </c>
      <c r="BD553">
        <v>1039993.59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195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8</v>
      </c>
      <c r="N554">
        <v>2.8793738340458468E-5</v>
      </c>
      <c r="O554" t="s">
        <v>109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4.2063999999999997E-2</v>
      </c>
      <c r="AF554">
        <v>1</v>
      </c>
      <c r="AG554">
        <v>4.2063999999999997E-2</v>
      </c>
      <c r="AH554" t="s">
        <v>109</v>
      </c>
      <c r="AQ554">
        <v>72706.48</v>
      </c>
      <c r="AR554">
        <v>76305.509999999995</v>
      </c>
      <c r="AS554">
        <v>-3599.03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10283.76</v>
      </c>
      <c r="BA554">
        <v>-10336</v>
      </c>
      <c r="BB554">
        <v>442.13</v>
      </c>
      <c r="BC554">
        <v>-9893.8700000000008</v>
      </c>
      <c r="BD554">
        <v>1655779.59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195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8</v>
      </c>
      <c r="N555">
        <v>2.6090363351085428E-4</v>
      </c>
      <c r="O555" t="s">
        <v>109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4.0440999999999998E-2</v>
      </c>
      <c r="AF555">
        <v>1</v>
      </c>
      <c r="AG555">
        <v>4.0440999999999998E-2</v>
      </c>
      <c r="AH555" t="s">
        <v>109</v>
      </c>
      <c r="AQ555">
        <v>77153.289999999994</v>
      </c>
      <c r="AR555">
        <v>80558.55</v>
      </c>
      <c r="AS555">
        <v>-3405.25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3815.58</v>
      </c>
      <c r="BA555">
        <v>-4335.3100000000004</v>
      </c>
      <c r="BB555">
        <v>229.96</v>
      </c>
      <c r="BC555">
        <v>-4105.3500000000004</v>
      </c>
      <c r="BD555">
        <v>1830662.68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195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9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2.8604000000000001E-2</v>
      </c>
      <c r="AF556">
        <v>1</v>
      </c>
      <c r="AG556">
        <v>2.8604000000000001E-2</v>
      </c>
      <c r="AH556" t="s">
        <v>109</v>
      </c>
      <c r="AQ556">
        <v>61359.37</v>
      </c>
      <c r="AR556">
        <v>63794.38</v>
      </c>
      <c r="AS556">
        <v>-2435.0100000000002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380.24</v>
      </c>
      <c r="BA556">
        <v>-1386.76</v>
      </c>
      <c r="BB556">
        <v>121.5</v>
      </c>
      <c r="BC556">
        <v>-1265.26</v>
      </c>
      <c r="BD556">
        <v>2083807.83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195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9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3.0286E-2</v>
      </c>
      <c r="AF557">
        <v>1</v>
      </c>
      <c r="AG557">
        <v>3.0286E-2</v>
      </c>
      <c r="AH557" t="s">
        <v>109</v>
      </c>
      <c r="AQ557">
        <v>58378.2</v>
      </c>
      <c r="AR557">
        <v>60735.33</v>
      </c>
      <c r="AS557">
        <v>-2357.13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073.3900000000001</v>
      </c>
      <c r="BA557">
        <v>-1075.21</v>
      </c>
      <c r="BB557">
        <v>109.25</v>
      </c>
      <c r="BC557">
        <v>-965.96</v>
      </c>
      <c r="BD557">
        <v>1869187.44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195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9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1.8180000000000002E-2</v>
      </c>
      <c r="AF558">
        <v>1</v>
      </c>
      <c r="AG558">
        <v>1.8180000000000002E-2</v>
      </c>
      <c r="AH558" t="s">
        <v>109</v>
      </c>
      <c r="AQ558">
        <v>35952.57</v>
      </c>
      <c r="AR558">
        <v>37250.86</v>
      </c>
      <c r="AS558">
        <v>-1298.29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2206.77</v>
      </c>
      <c r="BA558">
        <v>-2206.77</v>
      </c>
      <c r="BB558">
        <v>111.63</v>
      </c>
      <c r="BC558">
        <v>-2095.14</v>
      </c>
      <c r="BD558">
        <v>1941600.35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195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9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1.5008000000000001E-2</v>
      </c>
      <c r="AF559">
        <v>1</v>
      </c>
      <c r="AG559">
        <v>1.5008000000000001E-2</v>
      </c>
      <c r="AH559" t="s">
        <v>109</v>
      </c>
      <c r="AQ559">
        <v>33959.57</v>
      </c>
      <c r="AR559">
        <v>35304.85</v>
      </c>
      <c r="AS559">
        <v>-1345.28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-1345.28</v>
      </c>
      <c r="BA559">
        <v>1343.02</v>
      </c>
      <c r="BB559">
        <v>0</v>
      </c>
      <c r="BC559">
        <v>1343.02</v>
      </c>
      <c r="BD559">
        <v>2228736.7999999998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195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9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4.7689999999999998E-3</v>
      </c>
      <c r="AF560">
        <v>1</v>
      </c>
      <c r="AG560">
        <v>4.7689999999999998E-3</v>
      </c>
      <c r="AH560" t="s">
        <v>109</v>
      </c>
      <c r="AQ560">
        <v>12318.15</v>
      </c>
      <c r="AR560">
        <v>12720.03</v>
      </c>
      <c r="AS560">
        <v>-401.8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-401.89</v>
      </c>
      <c r="BA560">
        <v>401.48</v>
      </c>
      <c r="BB560">
        <v>0</v>
      </c>
      <c r="BC560">
        <v>401.48</v>
      </c>
      <c r="BD560">
        <v>2570758.71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195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9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9.3199999999999999E-4</v>
      </c>
      <c r="AF561">
        <v>1</v>
      </c>
      <c r="AG561">
        <v>9.3199999999999999E-4</v>
      </c>
      <c r="AH561" t="s">
        <v>109</v>
      </c>
      <c r="AQ561">
        <v>2546.02</v>
      </c>
      <c r="AR561">
        <v>2623.42</v>
      </c>
      <c r="AS561">
        <v>-77.400000000000006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-77.400000000000006</v>
      </c>
      <c r="BA561">
        <v>77.400000000000006</v>
      </c>
      <c r="BB561">
        <v>0</v>
      </c>
      <c r="BC561">
        <v>77.400000000000006</v>
      </c>
      <c r="BD561">
        <v>2728470.08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195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10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9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2.3869999999999998E-3</v>
      </c>
      <c r="AF562">
        <v>1</v>
      </c>
      <c r="AG562">
        <v>2.3869999999999998E-3</v>
      </c>
      <c r="AH562" t="s">
        <v>109</v>
      </c>
      <c r="AQ562">
        <v>6714.69</v>
      </c>
      <c r="AR562">
        <v>6950.7</v>
      </c>
      <c r="AS562">
        <v>-236.01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-236.01</v>
      </c>
      <c r="BA562">
        <v>232.71</v>
      </c>
      <c r="BB562">
        <v>0</v>
      </c>
      <c r="BC562">
        <v>232.71</v>
      </c>
      <c r="BD562">
        <v>2806608.71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195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9</v>
      </c>
      <c r="H563">
        <v>-1.073019683274385E-2</v>
      </c>
      <c r="I563" t="s">
        <v>109</v>
      </c>
      <c r="J563">
        <v>0.1212527705139211</v>
      </c>
      <c r="K563" t="s">
        <v>109</v>
      </c>
      <c r="L563">
        <v>0</v>
      </c>
      <c r="M563" t="s">
        <v>108</v>
      </c>
      <c r="N563">
        <v>2.2429543037188101E-5</v>
      </c>
      <c r="O563" t="s">
        <v>109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0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195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9</v>
      </c>
      <c r="H564">
        <v>-9.5235177866442502E-3</v>
      </c>
      <c r="I564" t="s">
        <v>109</v>
      </c>
      <c r="J564">
        <v>0.10075188784984</v>
      </c>
      <c r="K564" t="s">
        <v>109</v>
      </c>
      <c r="L564">
        <v>4.8423978715178926E-3</v>
      </c>
      <c r="M564" t="s">
        <v>108</v>
      </c>
      <c r="N564">
        <v>6.8462430031329554E-6</v>
      </c>
      <c r="O564" t="s">
        <v>109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3.2099000000000003E-2</v>
      </c>
      <c r="AF564">
        <v>1</v>
      </c>
      <c r="AG564">
        <v>3.2099000000000003E-2</v>
      </c>
      <c r="AH564" t="s">
        <v>109</v>
      </c>
      <c r="AQ564">
        <v>2138.7600000000002</v>
      </c>
      <c r="AR564">
        <v>2287.44</v>
      </c>
      <c r="AS564">
        <v>-148.68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132.79</v>
      </c>
      <c r="BA564">
        <v>-133.30000000000001</v>
      </c>
      <c r="BB564">
        <v>8.9600000000000009</v>
      </c>
      <c r="BC564">
        <v>-124.34</v>
      </c>
      <c r="BD564">
        <v>64491.39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195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9</v>
      </c>
      <c r="J565">
        <v>0.1209512020775699</v>
      </c>
      <c r="K565" t="s">
        <v>107</v>
      </c>
      <c r="L565">
        <v>0</v>
      </c>
      <c r="M565" t="s">
        <v>108</v>
      </c>
      <c r="N565">
        <v>0</v>
      </c>
      <c r="O565" t="s">
        <v>109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195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9</v>
      </c>
      <c r="J566">
        <v>0.12001272918535</v>
      </c>
      <c r="K566" t="s">
        <v>107</v>
      </c>
      <c r="L566">
        <v>0</v>
      </c>
      <c r="M566" t="s">
        <v>108</v>
      </c>
      <c r="N566">
        <v>0</v>
      </c>
      <c r="O566" t="s">
        <v>109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195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9</v>
      </c>
      <c r="J567">
        <v>0.12048384584857361</v>
      </c>
      <c r="K567" t="s">
        <v>107</v>
      </c>
      <c r="L567">
        <v>0</v>
      </c>
      <c r="M567" t="s">
        <v>108</v>
      </c>
      <c r="N567">
        <v>0</v>
      </c>
      <c r="O567" t="s">
        <v>109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195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9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195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9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195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9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195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9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1</v>
      </c>
      <c r="AG571">
        <v>0</v>
      </c>
      <c r="AH571" t="s">
        <v>10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196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9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9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196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9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9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196</v>
      </c>
      <c r="B574" t="s">
        <v>62</v>
      </c>
      <c r="C574" t="s">
        <v>68</v>
      </c>
      <c r="D574">
        <v>63</v>
      </c>
      <c r="E574">
        <v>790071.89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9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200.05</v>
      </c>
      <c r="X574">
        <v>5347.98</v>
      </c>
      <c r="Y574">
        <v>0</v>
      </c>
      <c r="Z574">
        <v>0</v>
      </c>
      <c r="AA574">
        <v>-317.19</v>
      </c>
      <c r="AB574">
        <v>0</v>
      </c>
      <c r="AC574">
        <v>0</v>
      </c>
      <c r="AD574">
        <v>781206.66</v>
      </c>
      <c r="AE574">
        <v>1.00346</v>
      </c>
      <c r="AF574">
        <v>1</v>
      </c>
      <c r="AG574">
        <v>1.00346</v>
      </c>
      <c r="AH574" t="s">
        <v>109</v>
      </c>
      <c r="AQ574">
        <v>783910</v>
      </c>
      <c r="AR574">
        <v>792419.77</v>
      </c>
      <c r="AS574">
        <v>-8509.7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09.77</v>
      </c>
      <c r="BA574">
        <v>8192.58</v>
      </c>
      <c r="BB574">
        <v>0</v>
      </c>
      <c r="BC574">
        <v>8192.58</v>
      </c>
      <c r="BD574">
        <v>-2703.3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196</v>
      </c>
      <c r="B575" t="s">
        <v>62</v>
      </c>
      <c r="C575" t="s">
        <v>70</v>
      </c>
      <c r="D575">
        <v>43</v>
      </c>
      <c r="E575">
        <v>529580.36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7793758352607953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9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3897.96</v>
      </c>
      <c r="X575">
        <v>-3847</v>
      </c>
      <c r="Y575">
        <v>1667.9</v>
      </c>
      <c r="Z575">
        <v>0</v>
      </c>
      <c r="AA575">
        <v>-1703.7</v>
      </c>
      <c r="AB575">
        <v>0</v>
      </c>
      <c r="AC575">
        <v>0</v>
      </c>
      <c r="AD575">
        <v>461799.6</v>
      </c>
      <c r="AE575">
        <v>0.997421</v>
      </c>
      <c r="AF575">
        <v>1</v>
      </c>
      <c r="AG575">
        <v>0.997421</v>
      </c>
      <c r="AH575" t="s">
        <v>108</v>
      </c>
      <c r="AQ575">
        <v>460608.4</v>
      </c>
      <c r="AR575">
        <v>522809.62</v>
      </c>
      <c r="AS575">
        <v>-62201.22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2201.22</v>
      </c>
      <c r="BA575">
        <v>60497.52</v>
      </c>
      <c r="BB575">
        <v>0</v>
      </c>
      <c r="BC575">
        <v>60497.52</v>
      </c>
      <c r="BD575">
        <v>1191.2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196</v>
      </c>
      <c r="B576" t="s">
        <v>62</v>
      </c>
      <c r="C576" t="s">
        <v>71</v>
      </c>
      <c r="D576">
        <v>34</v>
      </c>
      <c r="E576">
        <v>3600024.87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7.9461658742340235E-2</v>
      </c>
      <c r="M576" t="s">
        <v>108</v>
      </c>
      <c r="N576">
        <v>1.7954682878762169E-4</v>
      </c>
      <c r="O576" t="s">
        <v>109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3182.94</v>
      </c>
      <c r="X576">
        <v>-49773.39</v>
      </c>
      <c r="Y576">
        <v>47354.54</v>
      </c>
      <c r="Z576">
        <v>0</v>
      </c>
      <c r="AA576">
        <v>-646.37</v>
      </c>
      <c r="AB576">
        <v>0</v>
      </c>
      <c r="AC576">
        <v>0</v>
      </c>
      <c r="AD576">
        <v>3303776.71</v>
      </c>
      <c r="AE576">
        <v>0.83082999999999996</v>
      </c>
      <c r="AF576">
        <v>1</v>
      </c>
      <c r="AG576">
        <v>0.83082999999999996</v>
      </c>
      <c r="AH576" t="s">
        <v>108</v>
      </c>
      <c r="AQ576">
        <v>2744876.54</v>
      </c>
      <c r="AR576">
        <v>2766337.51</v>
      </c>
      <c r="AS576">
        <v>-21460.97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460.97</v>
      </c>
      <c r="BA576">
        <v>20814.599999999999</v>
      </c>
      <c r="BB576">
        <v>0</v>
      </c>
      <c r="BC576">
        <v>20814.599999999999</v>
      </c>
      <c r="BD576">
        <v>558900.18000000005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196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8</v>
      </c>
      <c r="N577">
        <v>1.3264094591457969E-4</v>
      </c>
      <c r="O577" t="s">
        <v>109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8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196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8</v>
      </c>
      <c r="N578">
        <v>1.620490803041183E-4</v>
      </c>
      <c r="O578" t="s">
        <v>109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8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196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8</v>
      </c>
      <c r="N579">
        <v>5.9866919263242227E-5</v>
      </c>
      <c r="O579" t="s">
        <v>109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8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196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8</v>
      </c>
      <c r="N580">
        <v>8.0466462540739093E-5</v>
      </c>
      <c r="O580" t="s">
        <v>109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8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196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8</v>
      </c>
      <c r="N581">
        <v>1.274253244788857E-4</v>
      </c>
      <c r="O581" t="s">
        <v>109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8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196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8</v>
      </c>
      <c r="N582">
        <v>2.982152299942984E-4</v>
      </c>
      <c r="O582" t="s">
        <v>109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8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196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8</v>
      </c>
      <c r="N583">
        <v>9.2260937002580371E-5</v>
      </c>
      <c r="O583" t="s">
        <v>109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8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196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8</v>
      </c>
      <c r="N584">
        <v>5.5920053425848482E-5</v>
      </c>
      <c r="O584" t="s">
        <v>109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8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196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8</v>
      </c>
      <c r="N585">
        <v>5.297566746248513E-5</v>
      </c>
      <c r="O585" t="s">
        <v>109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8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196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8</v>
      </c>
      <c r="N586">
        <v>9.4237074899378514E-5</v>
      </c>
      <c r="O586" t="s">
        <v>109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8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196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8</v>
      </c>
      <c r="N587">
        <v>1.0875740303468829E-4</v>
      </c>
      <c r="O587" t="s">
        <v>109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8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196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8</v>
      </c>
      <c r="N588">
        <v>8.7425628870631612E-6</v>
      </c>
      <c r="O588" t="s">
        <v>109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8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196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9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8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196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9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8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196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9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8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196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9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8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196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9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8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196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9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8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196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9</v>
      </c>
      <c r="J595">
        <v>8.8024811430808578E-2</v>
      </c>
      <c r="K595" t="s">
        <v>107</v>
      </c>
      <c r="L595">
        <v>0</v>
      </c>
      <c r="M595" t="s">
        <v>108</v>
      </c>
      <c r="N595">
        <v>2.9799250347389812E-6</v>
      </c>
      <c r="O595" t="s">
        <v>109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22944899999999999</v>
      </c>
      <c r="AF595">
        <v>1</v>
      </c>
      <c r="AG595">
        <v>0.22944899999999999</v>
      </c>
      <c r="AH595" t="s">
        <v>109</v>
      </c>
      <c r="AQ595">
        <v>227126.29</v>
      </c>
      <c r="AR595">
        <v>224268.53</v>
      </c>
      <c r="AS595">
        <v>2857.7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2857.76</v>
      </c>
      <c r="BA595">
        <v>-2860.76</v>
      </c>
      <c r="BB595">
        <v>0</v>
      </c>
      <c r="BC595">
        <v>-2860.76</v>
      </c>
      <c r="BD595">
        <v>762748.83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196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9</v>
      </c>
      <c r="J596">
        <v>0.15055159620842351</v>
      </c>
      <c r="K596" t="s">
        <v>107</v>
      </c>
      <c r="L596">
        <v>0</v>
      </c>
      <c r="M596" t="s">
        <v>108</v>
      </c>
      <c r="N596">
        <v>6.7814772824711652E-6</v>
      </c>
      <c r="O596" t="s">
        <v>109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20382</v>
      </c>
      <c r="AF596">
        <v>1</v>
      </c>
      <c r="AG596">
        <v>0.120382</v>
      </c>
      <c r="AH596" t="s">
        <v>109</v>
      </c>
      <c r="AQ596">
        <v>24356.080000000002</v>
      </c>
      <c r="AR596">
        <v>26430.95</v>
      </c>
      <c r="AS596">
        <v>-2074.86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2074.86</v>
      </c>
      <c r="BA596">
        <v>2073.39</v>
      </c>
      <c r="BB596">
        <v>0</v>
      </c>
      <c r="BC596">
        <v>2073.39</v>
      </c>
      <c r="BD596">
        <v>177968.0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196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9</v>
      </c>
      <c r="J597">
        <v>0.13688357463864631</v>
      </c>
      <c r="K597" t="s">
        <v>107</v>
      </c>
      <c r="L597">
        <v>0</v>
      </c>
      <c r="M597" t="s">
        <v>108</v>
      </c>
      <c r="N597">
        <v>7.1029393814304831E-6</v>
      </c>
      <c r="O597" t="s">
        <v>109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9.7060999999999995E-2</v>
      </c>
      <c r="AF597">
        <v>1</v>
      </c>
      <c r="AG597">
        <v>9.7060999999999995E-2</v>
      </c>
      <c r="AH597" t="s">
        <v>109</v>
      </c>
      <c r="AQ597">
        <v>36364.39</v>
      </c>
      <c r="AR597">
        <v>36016.5</v>
      </c>
      <c r="AS597">
        <v>347.8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347.89</v>
      </c>
      <c r="BA597">
        <v>-350.62</v>
      </c>
      <c r="BB597">
        <v>0</v>
      </c>
      <c r="BC597">
        <v>-350.62</v>
      </c>
      <c r="BD597">
        <v>338289.87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196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9</v>
      </c>
      <c r="J598">
        <v>0.1788062416650642</v>
      </c>
      <c r="K598" t="s">
        <v>107</v>
      </c>
      <c r="L598">
        <v>0</v>
      </c>
      <c r="M598" t="s">
        <v>108</v>
      </c>
      <c r="N598">
        <v>0</v>
      </c>
      <c r="O598" t="s">
        <v>109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4.7447000000000003E-2</v>
      </c>
      <c r="AF598">
        <v>1</v>
      </c>
      <c r="AG598">
        <v>4.7447000000000003E-2</v>
      </c>
      <c r="AH598" t="s">
        <v>109</v>
      </c>
      <c r="AQ598">
        <v>10802.39</v>
      </c>
      <c r="AR598">
        <v>11534.97</v>
      </c>
      <c r="AS598">
        <v>-732.5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732.57</v>
      </c>
      <c r="BA598">
        <v>732.57</v>
      </c>
      <c r="BB598">
        <v>0</v>
      </c>
      <c r="BC598">
        <v>732.57</v>
      </c>
      <c r="BD598">
        <v>216870.57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196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9</v>
      </c>
      <c r="J599">
        <v>0.17023484090282359</v>
      </c>
      <c r="K599" t="s">
        <v>107</v>
      </c>
      <c r="L599">
        <v>0</v>
      </c>
      <c r="M599" t="s">
        <v>108</v>
      </c>
      <c r="N599">
        <v>8.2487217889779141E-7</v>
      </c>
      <c r="O599" t="s">
        <v>109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7.3610999999999996E-2</v>
      </c>
      <c r="AF599">
        <v>1</v>
      </c>
      <c r="AG599">
        <v>7.3610999999999996E-2</v>
      </c>
      <c r="AH599" t="s">
        <v>109</v>
      </c>
      <c r="AQ599">
        <v>24874.17</v>
      </c>
      <c r="AR599">
        <v>26862.61</v>
      </c>
      <c r="AS599">
        <v>-1988.4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988.44</v>
      </c>
      <c r="BA599">
        <v>1988.15</v>
      </c>
      <c r="BB599">
        <v>0</v>
      </c>
      <c r="BC599">
        <v>1988.15</v>
      </c>
      <c r="BD599">
        <v>313038.09999999998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196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9</v>
      </c>
      <c r="J600">
        <v>0.1812821229848606</v>
      </c>
      <c r="K600" t="s">
        <v>107</v>
      </c>
      <c r="L600">
        <v>0</v>
      </c>
      <c r="M600" t="s">
        <v>108</v>
      </c>
      <c r="N600">
        <v>1.4710787197039269E-8</v>
      </c>
      <c r="O600" t="s">
        <v>109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7201000000000006E-2</v>
      </c>
      <c r="AF600">
        <v>1</v>
      </c>
      <c r="AG600">
        <v>7.7201000000000006E-2</v>
      </c>
      <c r="AH600" t="s">
        <v>109</v>
      </c>
      <c r="AQ600">
        <v>29682.44</v>
      </c>
      <c r="AR600">
        <v>32480.48</v>
      </c>
      <c r="AS600">
        <v>-2798.0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798.04</v>
      </c>
      <c r="BA600">
        <v>2798.04</v>
      </c>
      <c r="BB600">
        <v>0</v>
      </c>
      <c r="BC600">
        <v>2798.04</v>
      </c>
      <c r="BD600">
        <v>354798.7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196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9</v>
      </c>
      <c r="J601">
        <v>0.17740033787810139</v>
      </c>
      <c r="K601" t="s">
        <v>107</v>
      </c>
      <c r="L601">
        <v>0</v>
      </c>
      <c r="M601" t="s">
        <v>108</v>
      </c>
      <c r="N601">
        <v>0</v>
      </c>
      <c r="O601" t="s">
        <v>109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2197999999999999E-2</v>
      </c>
      <c r="AF601">
        <v>1</v>
      </c>
      <c r="AG601">
        <v>4.2197999999999999E-2</v>
      </c>
      <c r="AH601" t="s">
        <v>109</v>
      </c>
      <c r="AQ601">
        <v>20593.439999999999</v>
      </c>
      <c r="AR601">
        <v>21842.14</v>
      </c>
      <c r="AS601">
        <v>-1248.69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1248.69</v>
      </c>
      <c r="BA601">
        <v>1248.69</v>
      </c>
      <c r="BB601">
        <v>0</v>
      </c>
      <c r="BC601">
        <v>1248.69</v>
      </c>
      <c r="BD601">
        <v>467429.02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196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9</v>
      </c>
      <c r="J602">
        <v>0.18685155122538269</v>
      </c>
      <c r="K602" t="s">
        <v>107</v>
      </c>
      <c r="L602">
        <v>0</v>
      </c>
      <c r="M602" t="s">
        <v>108</v>
      </c>
      <c r="N602">
        <v>7.0472944548073933E-6</v>
      </c>
      <c r="O602" t="s">
        <v>109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3.2386999999999999E-2</v>
      </c>
      <c r="AF602">
        <v>1</v>
      </c>
      <c r="AG602">
        <v>3.2386999999999999E-2</v>
      </c>
      <c r="AH602" t="s">
        <v>109</v>
      </c>
      <c r="AQ602">
        <v>13388.41</v>
      </c>
      <c r="AR602">
        <v>14149.45</v>
      </c>
      <c r="AS602">
        <v>-761.04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761.04</v>
      </c>
      <c r="BA602">
        <v>758.08</v>
      </c>
      <c r="BB602">
        <v>0</v>
      </c>
      <c r="BC602">
        <v>758.08</v>
      </c>
      <c r="BD602">
        <v>399996.9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196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9</v>
      </c>
      <c r="J603">
        <v>0.16684762906353409</v>
      </c>
      <c r="K603" t="s">
        <v>107</v>
      </c>
      <c r="L603">
        <v>0</v>
      </c>
      <c r="M603" t="s">
        <v>108</v>
      </c>
      <c r="N603">
        <v>0</v>
      </c>
      <c r="O603" t="s">
        <v>109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9.8005999999999996E-2</v>
      </c>
      <c r="AF603">
        <v>1</v>
      </c>
      <c r="AG603">
        <v>9.8005999999999996E-2</v>
      </c>
      <c r="AH603" t="s">
        <v>109</v>
      </c>
      <c r="AQ603">
        <v>45629.07</v>
      </c>
      <c r="AR603">
        <v>46734.11</v>
      </c>
      <c r="AS603">
        <v>-1105.04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1105.04</v>
      </c>
      <c r="BA603">
        <v>1105.04</v>
      </c>
      <c r="BB603">
        <v>0</v>
      </c>
      <c r="BC603">
        <v>1105.04</v>
      </c>
      <c r="BD603">
        <v>419943.47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196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9</v>
      </c>
      <c r="J604">
        <v>0.13317903385302909</v>
      </c>
      <c r="K604" t="s">
        <v>107</v>
      </c>
      <c r="L604">
        <v>0</v>
      </c>
      <c r="M604" t="s">
        <v>108</v>
      </c>
      <c r="N604">
        <v>0</v>
      </c>
      <c r="O604" t="s">
        <v>109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02635</v>
      </c>
      <c r="AF604">
        <v>1</v>
      </c>
      <c r="AG604">
        <v>0.102635</v>
      </c>
      <c r="AH604" t="s">
        <v>109</v>
      </c>
      <c r="AQ604">
        <v>4758.1099999999997</v>
      </c>
      <c r="AR604">
        <v>4456.93</v>
      </c>
      <c r="AS604">
        <v>301.18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301.18</v>
      </c>
      <c r="BA604">
        <v>-301.18</v>
      </c>
      <c r="BB604">
        <v>0</v>
      </c>
      <c r="BC604">
        <v>-301.18</v>
      </c>
      <c r="BD604">
        <v>41601.620000000003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196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9</v>
      </c>
      <c r="J605">
        <v>0.18986200415395471</v>
      </c>
      <c r="K605" t="s">
        <v>107</v>
      </c>
      <c r="L605">
        <v>0</v>
      </c>
      <c r="M605" t="s">
        <v>108</v>
      </c>
      <c r="N605">
        <v>0</v>
      </c>
      <c r="O605" t="s">
        <v>109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196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9</v>
      </c>
      <c r="J606">
        <v>0.18767964791064939</v>
      </c>
      <c r="K606" t="s">
        <v>107</v>
      </c>
      <c r="L606">
        <v>0</v>
      </c>
      <c r="M606" t="s">
        <v>108</v>
      </c>
      <c r="N606">
        <v>0</v>
      </c>
      <c r="O606" t="s">
        <v>109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196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9</v>
      </c>
      <c r="J607">
        <v>0.18843894247227189</v>
      </c>
      <c r="K607" t="s">
        <v>107</v>
      </c>
      <c r="L607">
        <v>0</v>
      </c>
      <c r="M607" t="s">
        <v>108</v>
      </c>
      <c r="N607">
        <v>0</v>
      </c>
      <c r="O607" t="s">
        <v>109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1173000000000001E-2</v>
      </c>
      <c r="AF607">
        <v>1</v>
      </c>
      <c r="AG607">
        <v>2.1173000000000001E-2</v>
      </c>
      <c r="AH607" t="s">
        <v>109</v>
      </c>
      <c r="AQ607">
        <v>1478.64</v>
      </c>
      <c r="AR607">
        <v>1502.74</v>
      </c>
      <c r="AS607">
        <v>-24.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24.1</v>
      </c>
      <c r="BA607">
        <v>24.1</v>
      </c>
      <c r="BB607">
        <v>0</v>
      </c>
      <c r="BC607">
        <v>24.1</v>
      </c>
      <c r="BD607">
        <v>68359.00999999999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196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9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196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9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196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9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196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9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196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9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196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9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0</v>
      </c>
      <c r="AF613">
        <v>1</v>
      </c>
      <c r="AG613">
        <v>0</v>
      </c>
      <c r="AH613" t="s">
        <v>10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331.44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196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9</v>
      </c>
      <c r="H614">
        <v>-1.167177249654979E-2</v>
      </c>
      <c r="I614" t="s">
        <v>107</v>
      </c>
      <c r="J614">
        <v>0.1503912941561851</v>
      </c>
      <c r="K614" t="s">
        <v>109</v>
      </c>
      <c r="L614">
        <v>0</v>
      </c>
      <c r="M614" t="s">
        <v>108</v>
      </c>
      <c r="N614">
        <v>1.3255776593492569E-5</v>
      </c>
      <c r="O614" t="s">
        <v>109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0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196</v>
      </c>
      <c r="B615" t="s">
        <v>67</v>
      </c>
      <c r="C615" t="s">
        <v>70</v>
      </c>
      <c r="D615">
        <v>43</v>
      </c>
      <c r="E615">
        <v>118136.81</v>
      </c>
      <c r="F615">
        <v>-6.6505141169601628E-2</v>
      </c>
      <c r="G615" t="s">
        <v>109</v>
      </c>
      <c r="H615">
        <v>-1.252019452156844E-2</v>
      </c>
      <c r="I615" t="s">
        <v>107</v>
      </c>
      <c r="J615">
        <v>0.14925033618279801</v>
      </c>
      <c r="K615" t="s">
        <v>109</v>
      </c>
      <c r="L615">
        <v>4.942850126194066E-3</v>
      </c>
      <c r="M615" t="s">
        <v>108</v>
      </c>
      <c r="N615">
        <v>3.8697906380151008E-6</v>
      </c>
      <c r="O615" t="s">
        <v>109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856.71</v>
      </c>
      <c r="X615">
        <v>-1479.1</v>
      </c>
      <c r="Y615">
        <v>1469.33</v>
      </c>
      <c r="Z615">
        <v>0</v>
      </c>
      <c r="AA615">
        <v>-0.46</v>
      </c>
      <c r="AB615">
        <v>0</v>
      </c>
      <c r="AC615">
        <v>0</v>
      </c>
      <c r="AD615">
        <v>110269.89</v>
      </c>
      <c r="AE615">
        <v>0.153394</v>
      </c>
      <c r="AF615">
        <v>1</v>
      </c>
      <c r="AG615">
        <v>0.153394</v>
      </c>
      <c r="AH615" t="s">
        <v>109</v>
      </c>
      <c r="AQ615">
        <v>16914.740000000002</v>
      </c>
      <c r="AR615">
        <v>18381.349999999999</v>
      </c>
      <c r="AS615">
        <v>-1466.6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466.6</v>
      </c>
      <c r="BA615">
        <v>1466.15</v>
      </c>
      <c r="BB615">
        <v>0</v>
      </c>
      <c r="BC615">
        <v>1466.15</v>
      </c>
      <c r="BD615">
        <v>93355.1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196</v>
      </c>
      <c r="B616" t="s">
        <v>67</v>
      </c>
      <c r="C616" t="s">
        <v>71</v>
      </c>
      <c r="D616">
        <v>34</v>
      </c>
      <c r="E616">
        <v>8531053.1899999995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2.174435809861917E-2</v>
      </c>
      <c r="M616" t="s">
        <v>108</v>
      </c>
      <c r="N616">
        <v>1.8250716629284841E-6</v>
      </c>
      <c r="O616" t="s">
        <v>109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86845.33</v>
      </c>
      <c r="X616">
        <v>-123430.56</v>
      </c>
      <c r="Y616">
        <v>116290.45</v>
      </c>
      <c r="Z616">
        <v>0</v>
      </c>
      <c r="AA616">
        <v>-15.57</v>
      </c>
      <c r="AB616">
        <v>0</v>
      </c>
      <c r="AC616">
        <v>0</v>
      </c>
      <c r="AD616">
        <v>8137052.1900000004</v>
      </c>
      <c r="AE616">
        <v>0</v>
      </c>
      <c r="AF616">
        <v>1</v>
      </c>
      <c r="AG616">
        <v>0</v>
      </c>
      <c r="AH616" t="s">
        <v>150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57</v>
      </c>
      <c r="BB616">
        <v>0</v>
      </c>
      <c r="BC616">
        <v>-15.57</v>
      </c>
      <c r="BD616">
        <v>8137052.19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196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8</v>
      </c>
      <c r="N617">
        <v>6.528759283044453E-6</v>
      </c>
      <c r="O617" t="s">
        <v>109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00728</v>
      </c>
      <c r="AF617">
        <v>1</v>
      </c>
      <c r="AG617">
        <v>0.100728</v>
      </c>
      <c r="AH617" t="s">
        <v>109</v>
      </c>
      <c r="AQ617">
        <v>213370.48</v>
      </c>
      <c r="AR617">
        <v>222534.63</v>
      </c>
      <c r="AS617">
        <v>-9164.15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9164.15</v>
      </c>
      <c r="BA617">
        <v>9149.64</v>
      </c>
      <c r="BB617">
        <v>0</v>
      </c>
      <c r="BC617">
        <v>9149.64</v>
      </c>
      <c r="BD617">
        <v>1904920.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196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8</v>
      </c>
      <c r="N618">
        <v>1.071226204268979E-5</v>
      </c>
      <c r="O618" t="s">
        <v>109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8.5990999999999998E-2</v>
      </c>
      <c r="AF618">
        <v>1</v>
      </c>
      <c r="AG618">
        <v>8.5990999999999998E-2</v>
      </c>
      <c r="AH618" t="s">
        <v>109</v>
      </c>
      <c r="AQ618">
        <v>189571.62</v>
      </c>
      <c r="AR618">
        <v>192679.66</v>
      </c>
      <c r="AS618">
        <v>-3108.05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3108.05</v>
      </c>
      <c r="BA618">
        <v>3083.88</v>
      </c>
      <c r="BB618">
        <v>0</v>
      </c>
      <c r="BC618">
        <v>3083.88</v>
      </c>
      <c r="BD618">
        <v>2014970.27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196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8</v>
      </c>
      <c r="N619">
        <v>7.4077630454702381E-6</v>
      </c>
      <c r="O619" t="s">
        <v>109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10648000000000001</v>
      </c>
      <c r="AF619">
        <v>1</v>
      </c>
      <c r="AG619">
        <v>0.10648000000000001</v>
      </c>
      <c r="AH619" t="s">
        <v>109</v>
      </c>
      <c r="AQ619">
        <v>207025.43</v>
      </c>
      <c r="AR619">
        <v>211317.44</v>
      </c>
      <c r="AS619">
        <v>-4292.01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-4292.01</v>
      </c>
      <c r="BA619">
        <v>4277.13</v>
      </c>
      <c r="BB619">
        <v>0</v>
      </c>
      <c r="BC619">
        <v>4277.13</v>
      </c>
      <c r="BD619">
        <v>1737233.17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196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8</v>
      </c>
      <c r="N620">
        <v>1.189691462450894E-5</v>
      </c>
      <c r="O620" t="s">
        <v>109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7.6837000000000003E-2</v>
      </c>
      <c r="AF620">
        <v>1</v>
      </c>
      <c r="AG620">
        <v>7.6837000000000003E-2</v>
      </c>
      <c r="AH620" t="s">
        <v>109</v>
      </c>
      <c r="AQ620">
        <v>262824.89</v>
      </c>
      <c r="AR620">
        <v>266320.73</v>
      </c>
      <c r="AS620">
        <v>-3495.84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-3495.84</v>
      </c>
      <c r="BA620">
        <v>3453.88</v>
      </c>
      <c r="BB620">
        <v>0</v>
      </c>
      <c r="BC620">
        <v>3453.88</v>
      </c>
      <c r="BD620">
        <v>3157706.6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196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8</v>
      </c>
      <c r="N621">
        <v>4.5727177903900729E-6</v>
      </c>
      <c r="O621" t="s">
        <v>109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6.3021999999999995E-2</v>
      </c>
      <c r="AF621">
        <v>1</v>
      </c>
      <c r="AG621">
        <v>6.3021999999999995E-2</v>
      </c>
      <c r="AH621" t="s">
        <v>109</v>
      </c>
      <c r="AQ621">
        <v>149748.5</v>
      </c>
      <c r="AR621">
        <v>148453.79</v>
      </c>
      <c r="AS621">
        <v>1294.71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94.71</v>
      </c>
      <c r="BA621">
        <v>-1305.8699999999999</v>
      </c>
      <c r="BB621">
        <v>0</v>
      </c>
      <c r="BC621">
        <v>-1305.8699999999999</v>
      </c>
      <c r="BD621">
        <v>2226385.27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196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8</v>
      </c>
      <c r="N622">
        <v>1.2251253526214499E-5</v>
      </c>
      <c r="O622" t="s">
        <v>109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5.2149000000000001E-2</v>
      </c>
      <c r="AF622">
        <v>1</v>
      </c>
      <c r="AG622">
        <v>5.2149000000000001E-2</v>
      </c>
      <c r="AH622" t="s">
        <v>109</v>
      </c>
      <c r="AQ622">
        <v>119578.43</v>
      </c>
      <c r="AR622">
        <v>119553.86</v>
      </c>
      <c r="AS622">
        <v>24.5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24.57</v>
      </c>
      <c r="BA622">
        <v>-53.7</v>
      </c>
      <c r="BB622">
        <v>0</v>
      </c>
      <c r="BC622">
        <v>-53.7</v>
      </c>
      <c r="BD622">
        <v>2173431.98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196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8</v>
      </c>
      <c r="N623">
        <v>1.892304126845039E-5</v>
      </c>
      <c r="O623" t="s">
        <v>109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6.1310999999999997E-2</v>
      </c>
      <c r="AF623">
        <v>1</v>
      </c>
      <c r="AG623">
        <v>6.1310999999999997E-2</v>
      </c>
      <c r="AH623" t="s">
        <v>109</v>
      </c>
      <c r="AQ623">
        <v>137511.46</v>
      </c>
      <c r="AR623">
        <v>136353.67000000001</v>
      </c>
      <c r="AS623">
        <v>1157.79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57.79</v>
      </c>
      <c r="BA623">
        <v>-1202.02</v>
      </c>
      <c r="BB623">
        <v>0</v>
      </c>
      <c r="BC623">
        <v>-1202.02</v>
      </c>
      <c r="BD623">
        <v>2105325.279999999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196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8</v>
      </c>
      <c r="N624">
        <v>8.0080954105835851E-6</v>
      </c>
      <c r="O624" t="s">
        <v>109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3.6705000000000002E-2</v>
      </c>
      <c r="AF624">
        <v>1</v>
      </c>
      <c r="AG624">
        <v>3.6705000000000002E-2</v>
      </c>
      <c r="AH624" t="s">
        <v>109</v>
      </c>
      <c r="AQ624">
        <v>91325.45</v>
      </c>
      <c r="AR624">
        <v>90976.89</v>
      </c>
      <c r="AS624">
        <v>348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348.56</v>
      </c>
      <c r="BA624">
        <v>-369.36</v>
      </c>
      <c r="BB624">
        <v>0</v>
      </c>
      <c r="BC624">
        <v>-369.36</v>
      </c>
      <c r="BD624">
        <v>2396788.680000000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196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8</v>
      </c>
      <c r="N625">
        <v>1.15754924858E-5</v>
      </c>
      <c r="O625" t="s">
        <v>109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5.3039999999999997E-2</v>
      </c>
      <c r="AF625">
        <v>1</v>
      </c>
      <c r="AG625">
        <v>5.3039999999999997E-2</v>
      </c>
      <c r="AH625" t="s">
        <v>109</v>
      </c>
      <c r="AQ625">
        <v>117256.99</v>
      </c>
      <c r="AR625">
        <v>114129.33</v>
      </c>
      <c r="AS625">
        <v>3127.65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3127.65</v>
      </c>
      <c r="BA625">
        <v>-3153.81</v>
      </c>
      <c r="BB625">
        <v>0</v>
      </c>
      <c r="BC625">
        <v>-3153.81</v>
      </c>
      <c r="BD625">
        <v>2093490.2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196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8</v>
      </c>
      <c r="N626">
        <v>2.4950140335768998E-4</v>
      </c>
      <c r="O626" t="s">
        <v>109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3.8464999999999999E-2</v>
      </c>
      <c r="AF626">
        <v>1</v>
      </c>
      <c r="AG626">
        <v>3.8464999999999999E-2</v>
      </c>
      <c r="AH626" t="s">
        <v>109</v>
      </c>
      <c r="AQ626">
        <v>150785.64000000001</v>
      </c>
      <c r="AR626">
        <v>155940.72</v>
      </c>
      <c r="AS626">
        <v>-5155.0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5155.08</v>
      </c>
      <c r="BA626">
        <v>4143.58</v>
      </c>
      <c r="BB626">
        <v>0</v>
      </c>
      <c r="BC626">
        <v>4143.58</v>
      </c>
      <c r="BD626">
        <v>3769263.83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196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8</v>
      </c>
      <c r="N627">
        <v>2.100066045622321E-6</v>
      </c>
      <c r="O627" t="s">
        <v>109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2.4774999999999998E-2</v>
      </c>
      <c r="AF627">
        <v>1</v>
      </c>
      <c r="AG627">
        <v>2.4774999999999998E-2</v>
      </c>
      <c r="AH627" t="s">
        <v>109</v>
      </c>
      <c r="AQ627">
        <v>102116.57</v>
      </c>
      <c r="AR627">
        <v>105720.92</v>
      </c>
      <c r="AS627">
        <v>-3604.3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-3604.35</v>
      </c>
      <c r="BA627">
        <v>3595.39</v>
      </c>
      <c r="BB627">
        <v>0</v>
      </c>
      <c r="BC627">
        <v>3595.39</v>
      </c>
      <c r="BD627">
        <v>4019717.81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196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8</v>
      </c>
      <c r="N628">
        <v>2.3527785732678299E-7</v>
      </c>
      <c r="O628" t="s">
        <v>109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2.3098E-2</v>
      </c>
      <c r="AF628">
        <v>1</v>
      </c>
      <c r="AG628">
        <v>2.3098E-2</v>
      </c>
      <c r="AH628" t="s">
        <v>109</v>
      </c>
      <c r="AQ628">
        <v>116246.57</v>
      </c>
      <c r="AR628">
        <v>119429.98</v>
      </c>
      <c r="AS628">
        <v>-3183.41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-3183.41</v>
      </c>
      <c r="BA628">
        <v>3182.19</v>
      </c>
      <c r="BB628">
        <v>0</v>
      </c>
      <c r="BC628">
        <v>3182.19</v>
      </c>
      <c r="BD628">
        <v>4916549.09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196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9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1.8863000000000001E-2</v>
      </c>
      <c r="AF629">
        <v>1</v>
      </c>
      <c r="AG629">
        <v>1.8863000000000001E-2</v>
      </c>
      <c r="AH629" t="s">
        <v>109</v>
      </c>
      <c r="AQ629">
        <v>120094.41</v>
      </c>
      <c r="AR629">
        <v>123317.19</v>
      </c>
      <c r="AS629">
        <v>-3222.7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-3222.78</v>
      </c>
      <c r="BA629">
        <v>3222.77</v>
      </c>
      <c r="BB629">
        <v>0</v>
      </c>
      <c r="BC629">
        <v>3222.77</v>
      </c>
      <c r="BD629">
        <v>6246446.7300000004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196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9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1.9424E-2</v>
      </c>
      <c r="AF630">
        <v>1</v>
      </c>
      <c r="AG630">
        <v>1.9424E-2</v>
      </c>
      <c r="AH630" t="s">
        <v>109</v>
      </c>
      <c r="AQ630">
        <v>116098.49</v>
      </c>
      <c r="AR630">
        <v>119864.37</v>
      </c>
      <c r="AS630">
        <v>-3765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-3765.89</v>
      </c>
      <c r="BA630">
        <v>3765.89</v>
      </c>
      <c r="BB630">
        <v>0</v>
      </c>
      <c r="BC630">
        <v>3765.89</v>
      </c>
      <c r="BD630">
        <v>5861067.0300000003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196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9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1.8530999999999999E-2</v>
      </c>
      <c r="AF631">
        <v>1</v>
      </c>
      <c r="AG631">
        <v>1.8530999999999999E-2</v>
      </c>
      <c r="AH631" t="s">
        <v>109</v>
      </c>
      <c r="AQ631">
        <v>109544.04</v>
      </c>
      <c r="AR631">
        <v>113601.89</v>
      </c>
      <c r="AS631">
        <v>-4057.86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-4057.86</v>
      </c>
      <c r="BA631">
        <v>4057.86</v>
      </c>
      <c r="BB631">
        <v>0</v>
      </c>
      <c r="BC631">
        <v>4057.86</v>
      </c>
      <c r="BD631">
        <v>5801898.4800000004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196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9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4.1799999999999997E-3</v>
      </c>
      <c r="AF632">
        <v>1</v>
      </c>
      <c r="AG632">
        <v>4.1799999999999997E-3</v>
      </c>
      <c r="AH632" t="s">
        <v>109</v>
      </c>
      <c r="AQ632">
        <v>30391.33</v>
      </c>
      <c r="AR632">
        <v>31126.71</v>
      </c>
      <c r="AS632">
        <v>-735.38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-735.38</v>
      </c>
      <c r="BA632">
        <v>735.38</v>
      </c>
      <c r="BB632">
        <v>0</v>
      </c>
      <c r="BC632">
        <v>735.38</v>
      </c>
      <c r="BD632">
        <v>7240882.9900000002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196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9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4250000000000001E-3</v>
      </c>
      <c r="AF633">
        <v>1</v>
      </c>
      <c r="AG633">
        <v>2.4250000000000001E-3</v>
      </c>
      <c r="AH633" t="s">
        <v>109</v>
      </c>
      <c r="AQ633">
        <v>15351</v>
      </c>
      <c r="AR633">
        <v>15821.54</v>
      </c>
      <c r="AS633">
        <v>-470.5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-470.55</v>
      </c>
      <c r="BA633">
        <v>239.27</v>
      </c>
      <c r="BB633">
        <v>0</v>
      </c>
      <c r="BC633">
        <v>239.27</v>
      </c>
      <c r="BD633">
        <v>6314994.870000000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196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9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2.2529999999999998E-3</v>
      </c>
      <c r="AF634">
        <v>1</v>
      </c>
      <c r="AG634">
        <v>2.2529999999999998E-3</v>
      </c>
      <c r="AH634" t="s">
        <v>109</v>
      </c>
      <c r="AQ634">
        <v>16757.97</v>
      </c>
      <c r="AR634">
        <v>17117.55</v>
      </c>
      <c r="AS634">
        <v>-359.58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-359.58</v>
      </c>
      <c r="BA634">
        <v>359.58</v>
      </c>
      <c r="BB634">
        <v>0</v>
      </c>
      <c r="BC634">
        <v>359.58</v>
      </c>
      <c r="BD634">
        <v>7420178.84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196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9</v>
      </c>
      <c r="H635">
        <v>0</v>
      </c>
      <c r="I635" t="s">
        <v>110</v>
      </c>
      <c r="J635">
        <v>0</v>
      </c>
      <c r="K635" t="s">
        <v>109</v>
      </c>
      <c r="L635">
        <v>0</v>
      </c>
      <c r="M635" t="s">
        <v>108</v>
      </c>
      <c r="N635">
        <v>1.160022659817368E-4</v>
      </c>
      <c r="O635" t="s">
        <v>109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7851200000000005</v>
      </c>
      <c r="AF635">
        <v>1</v>
      </c>
      <c r="AG635">
        <v>0.97851200000000005</v>
      </c>
      <c r="AH635" t="s">
        <v>109</v>
      </c>
      <c r="AQ635">
        <v>55982.71</v>
      </c>
      <c r="AR635">
        <v>56557.760000000002</v>
      </c>
      <c r="AS635">
        <v>-575.04999999999995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575.04999999999995</v>
      </c>
      <c r="BA635">
        <v>568.37</v>
      </c>
      <c r="BB635">
        <v>0</v>
      </c>
      <c r="BC635">
        <v>568.37</v>
      </c>
      <c r="BD635">
        <v>1229.3900000000001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196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9</v>
      </c>
      <c r="H636">
        <v>0</v>
      </c>
      <c r="I636" t="s">
        <v>110</v>
      </c>
      <c r="J636">
        <v>0</v>
      </c>
      <c r="K636" t="s">
        <v>109</v>
      </c>
      <c r="L636">
        <v>0</v>
      </c>
      <c r="M636" t="s">
        <v>108</v>
      </c>
      <c r="N636">
        <v>8.8289097053032177E-5</v>
      </c>
      <c r="O636" t="s">
        <v>109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0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196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9</v>
      </c>
      <c r="H637">
        <v>0</v>
      </c>
      <c r="I637" t="s">
        <v>110</v>
      </c>
      <c r="J637">
        <v>0.11066721254349129</v>
      </c>
      <c r="K637" t="s">
        <v>109</v>
      </c>
      <c r="L637">
        <v>2.239458283012483E-2</v>
      </c>
      <c r="M637" t="s">
        <v>108</v>
      </c>
      <c r="N637">
        <v>5.670503681025939E-5</v>
      </c>
      <c r="O637" t="s">
        <v>109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</v>
      </c>
      <c r="AG637">
        <v>0</v>
      </c>
      <c r="AH637" t="s">
        <v>150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196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9</v>
      </c>
      <c r="H638">
        <v>0</v>
      </c>
      <c r="I638" t="s">
        <v>110</v>
      </c>
      <c r="J638">
        <v>0.11368045073389139</v>
      </c>
      <c r="K638" t="s">
        <v>109</v>
      </c>
      <c r="L638">
        <v>1.4751211442517729E-2</v>
      </c>
      <c r="M638" t="s">
        <v>108</v>
      </c>
      <c r="N638">
        <v>6.6027513999474116E-4</v>
      </c>
      <c r="O638" t="s">
        <v>109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29635899999999998</v>
      </c>
      <c r="AF638">
        <v>1</v>
      </c>
      <c r="AG638">
        <v>0.29635899999999998</v>
      </c>
      <c r="AH638" t="s">
        <v>109</v>
      </c>
      <c r="AQ638">
        <v>73721.03</v>
      </c>
      <c r="AR638">
        <v>79746.720000000001</v>
      </c>
      <c r="AS638">
        <v>-6025.69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6025.69</v>
      </c>
      <c r="BA638">
        <v>5847.16</v>
      </c>
      <c r="BB638">
        <v>0</v>
      </c>
      <c r="BC638">
        <v>5847.16</v>
      </c>
      <c r="BD638">
        <v>175034.99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196</v>
      </c>
      <c r="B639" t="s">
        <v>65</v>
      </c>
      <c r="C639" t="s">
        <v>71</v>
      </c>
      <c r="D639">
        <v>34</v>
      </c>
      <c r="E639">
        <v>3073958.86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3.2639860897540993E-2</v>
      </c>
      <c r="M639" t="s">
        <v>108</v>
      </c>
      <c r="N639">
        <v>3.7814740624782329E-5</v>
      </c>
      <c r="O639" t="s">
        <v>109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3957.69</v>
      </c>
      <c r="X639">
        <v>0</v>
      </c>
      <c r="Y639">
        <v>44736.2</v>
      </c>
      <c r="Z639">
        <v>0</v>
      </c>
      <c r="AA639">
        <v>-116.24</v>
      </c>
      <c r="AB639">
        <v>0</v>
      </c>
      <c r="AC639">
        <v>0</v>
      </c>
      <c r="AD639">
        <v>2874621.14</v>
      </c>
      <c r="AE639">
        <v>0.20077800000000001</v>
      </c>
      <c r="AF639">
        <v>1</v>
      </c>
      <c r="AG639">
        <v>0.20077800000000001</v>
      </c>
      <c r="AH639" t="s">
        <v>109</v>
      </c>
      <c r="AQ639">
        <v>577160.80000000005</v>
      </c>
      <c r="AR639">
        <v>617666.1</v>
      </c>
      <c r="AS639">
        <v>-40505.3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40505.300000000003</v>
      </c>
      <c r="BA639">
        <v>40389.06</v>
      </c>
      <c r="BB639">
        <v>0</v>
      </c>
      <c r="BC639">
        <v>40389.06</v>
      </c>
      <c r="BD639">
        <v>2297460.33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196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8</v>
      </c>
      <c r="N640">
        <v>1.4210044202516509E-5</v>
      </c>
      <c r="O640" t="s">
        <v>109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13209699999999999</v>
      </c>
      <c r="AF640">
        <v>1</v>
      </c>
      <c r="AG640">
        <v>0.13209699999999999</v>
      </c>
      <c r="AH640" t="s">
        <v>109</v>
      </c>
      <c r="AQ640">
        <v>112754.93</v>
      </c>
      <c r="AR640">
        <v>115991.36</v>
      </c>
      <c r="AS640">
        <v>-3236.4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3236.43</v>
      </c>
      <c r="BA640">
        <v>3223.85</v>
      </c>
      <c r="BB640">
        <v>0</v>
      </c>
      <c r="BC640">
        <v>3223.85</v>
      </c>
      <c r="BD640">
        <v>740822.14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196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8</v>
      </c>
      <c r="N641">
        <v>4.2060833057194232E-5</v>
      </c>
      <c r="O641" t="s">
        <v>109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12770599999999999</v>
      </c>
      <c r="AF641">
        <v>1</v>
      </c>
      <c r="AG641">
        <v>0.12770599999999999</v>
      </c>
      <c r="AH641" t="s">
        <v>109</v>
      </c>
      <c r="AQ641">
        <v>95791.95</v>
      </c>
      <c r="AR641">
        <v>98425.48</v>
      </c>
      <c r="AS641">
        <v>-2633.5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2633.53</v>
      </c>
      <c r="BA641">
        <v>2600.77</v>
      </c>
      <c r="BB641">
        <v>0</v>
      </c>
      <c r="BC641">
        <v>2600.77</v>
      </c>
      <c r="BD641">
        <v>654303.07999999996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196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8</v>
      </c>
      <c r="N642">
        <v>1.418739746269527E-5</v>
      </c>
      <c r="O642" t="s">
        <v>109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104273</v>
      </c>
      <c r="AF642">
        <v>1</v>
      </c>
      <c r="AG642">
        <v>0.104273</v>
      </c>
      <c r="AH642" t="s">
        <v>109</v>
      </c>
      <c r="AQ642">
        <v>93638.89</v>
      </c>
      <c r="AR642">
        <v>95895.73</v>
      </c>
      <c r="AS642">
        <v>-2256.84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2256.84</v>
      </c>
      <c r="BA642">
        <v>2243.61</v>
      </c>
      <c r="BB642">
        <v>0</v>
      </c>
      <c r="BC642">
        <v>2243.61</v>
      </c>
      <c r="BD642">
        <v>804380.18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196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8</v>
      </c>
      <c r="N643">
        <v>1.823718535001594E-5</v>
      </c>
      <c r="O643" t="s">
        <v>109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9.0967999999999993E-2</v>
      </c>
      <c r="AF643">
        <v>1</v>
      </c>
      <c r="AG643">
        <v>9.0967999999999993E-2</v>
      </c>
      <c r="AH643" t="s">
        <v>109</v>
      </c>
      <c r="AQ643">
        <v>70810.880000000005</v>
      </c>
      <c r="AR643">
        <v>74414.5</v>
      </c>
      <c r="AS643">
        <v>-3603.62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3603.62</v>
      </c>
      <c r="BA643">
        <v>3588.52</v>
      </c>
      <c r="BB643">
        <v>0</v>
      </c>
      <c r="BC643">
        <v>3588.52</v>
      </c>
      <c r="BD643">
        <v>707607.3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196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8</v>
      </c>
      <c r="N644">
        <v>1.7712903163521011E-5</v>
      </c>
      <c r="O644" t="s">
        <v>109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8.4814000000000001E-2</v>
      </c>
      <c r="AF644">
        <v>1</v>
      </c>
      <c r="AG644">
        <v>8.4814000000000001E-2</v>
      </c>
      <c r="AH644" t="s">
        <v>109</v>
      </c>
      <c r="AQ644">
        <v>85740.22</v>
      </c>
      <c r="AR644">
        <v>86833.21</v>
      </c>
      <c r="AS644">
        <v>-1092.99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1092.99</v>
      </c>
      <c r="BA644">
        <v>1074.46</v>
      </c>
      <c r="BB644">
        <v>0</v>
      </c>
      <c r="BC644">
        <v>1074.46</v>
      </c>
      <c r="BD644">
        <v>925183.53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196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8</v>
      </c>
      <c r="N645">
        <v>1.81144682812305E-5</v>
      </c>
      <c r="O645" t="s">
        <v>109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7.5126999999999999E-2</v>
      </c>
      <c r="AF645">
        <v>1</v>
      </c>
      <c r="AG645">
        <v>7.5126999999999999E-2</v>
      </c>
      <c r="AH645" t="s">
        <v>109</v>
      </c>
      <c r="AQ645">
        <v>59597.41</v>
      </c>
      <c r="AR645">
        <v>61504.57</v>
      </c>
      <c r="AS645">
        <v>-1907.15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907.15</v>
      </c>
      <c r="BA645">
        <v>1891.84</v>
      </c>
      <c r="BB645">
        <v>0</v>
      </c>
      <c r="BC645">
        <v>1891.84</v>
      </c>
      <c r="BD645">
        <v>733688.97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196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8</v>
      </c>
      <c r="N646">
        <v>1.3719118400244501E-5</v>
      </c>
      <c r="O646" t="s">
        <v>109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6.9838999999999998E-2</v>
      </c>
      <c r="AF646">
        <v>1</v>
      </c>
      <c r="AG646">
        <v>6.9838999999999998E-2</v>
      </c>
      <c r="AH646" t="s">
        <v>109</v>
      </c>
      <c r="AQ646">
        <v>61519.45</v>
      </c>
      <c r="AR646">
        <v>61200.639999999999</v>
      </c>
      <c r="AS646">
        <v>318.8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18.82</v>
      </c>
      <c r="BA646">
        <v>-331.32</v>
      </c>
      <c r="BB646">
        <v>0</v>
      </c>
      <c r="BC646">
        <v>-331.32</v>
      </c>
      <c r="BD646">
        <v>819353.54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196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8</v>
      </c>
      <c r="N647">
        <v>6.2106491144943102E-6</v>
      </c>
      <c r="O647" t="s">
        <v>109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5.7978000000000002E-2</v>
      </c>
      <c r="AF647">
        <v>1</v>
      </c>
      <c r="AG647">
        <v>5.7978000000000002E-2</v>
      </c>
      <c r="AH647" t="s">
        <v>109</v>
      </c>
      <c r="AQ647">
        <v>56293.61</v>
      </c>
      <c r="AR647">
        <v>56338.52</v>
      </c>
      <c r="AS647">
        <v>-44.9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4.91</v>
      </c>
      <c r="BA647">
        <v>38.65</v>
      </c>
      <c r="BB647">
        <v>0</v>
      </c>
      <c r="BC647">
        <v>38.65</v>
      </c>
      <c r="BD647">
        <v>914656.59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196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8</v>
      </c>
      <c r="N648">
        <v>1.508485918291444E-5</v>
      </c>
      <c r="O648" t="s">
        <v>109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5.0949000000000001E-2</v>
      </c>
      <c r="AF648">
        <v>1</v>
      </c>
      <c r="AG648">
        <v>5.0949000000000001E-2</v>
      </c>
      <c r="AH648" t="s">
        <v>109</v>
      </c>
      <c r="AQ648">
        <v>53755</v>
      </c>
      <c r="AR648">
        <v>52882.46</v>
      </c>
      <c r="AS648">
        <v>872.54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872.54</v>
      </c>
      <c r="BA648">
        <v>-889.02</v>
      </c>
      <c r="BB648">
        <v>0</v>
      </c>
      <c r="BC648">
        <v>-889.02</v>
      </c>
      <c r="BD648">
        <v>1001323.08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196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8</v>
      </c>
      <c r="N649">
        <v>2.8893095231984241E-5</v>
      </c>
      <c r="O649" t="s">
        <v>109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4.2063999999999997E-2</v>
      </c>
      <c r="AF649">
        <v>1</v>
      </c>
      <c r="AG649">
        <v>4.2063999999999997E-2</v>
      </c>
      <c r="AH649" t="s">
        <v>109</v>
      </c>
      <c r="AQ649">
        <v>69962.83</v>
      </c>
      <c r="AR649">
        <v>72706.48</v>
      </c>
      <c r="AS649">
        <v>-2743.6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-2743.64</v>
      </c>
      <c r="BA649">
        <v>2693.7</v>
      </c>
      <c r="BB649">
        <v>0</v>
      </c>
      <c r="BC649">
        <v>2693.7</v>
      </c>
      <c r="BD649">
        <v>1593297.29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196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8</v>
      </c>
      <c r="N650">
        <v>2.8264560297009219E-4</v>
      </c>
      <c r="O650" t="s">
        <v>109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4.0440999999999998E-2</v>
      </c>
      <c r="AF650">
        <v>1</v>
      </c>
      <c r="AG650">
        <v>4.0440999999999998E-2</v>
      </c>
      <c r="AH650" t="s">
        <v>109</v>
      </c>
      <c r="AQ650">
        <v>74215.77</v>
      </c>
      <c r="AR650">
        <v>77153.289999999994</v>
      </c>
      <c r="AS650">
        <v>-2937.53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-2937.53</v>
      </c>
      <c r="BA650">
        <v>2398.29</v>
      </c>
      <c r="BB650">
        <v>0</v>
      </c>
      <c r="BC650">
        <v>2398.29</v>
      </c>
      <c r="BD650">
        <v>1760962.1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196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8</v>
      </c>
      <c r="N651">
        <v>3.1667037904350739E-6</v>
      </c>
      <c r="O651" t="s">
        <v>109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2.8604000000000001E-2</v>
      </c>
      <c r="AF651">
        <v>1</v>
      </c>
      <c r="AG651">
        <v>2.8604000000000001E-2</v>
      </c>
      <c r="AH651" t="s">
        <v>109</v>
      </c>
      <c r="AQ651">
        <v>59499.42</v>
      </c>
      <c r="AR651">
        <v>61359.37</v>
      </c>
      <c r="AS651">
        <v>-1859.95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1859.95</v>
      </c>
      <c r="BA651">
        <v>1853.16</v>
      </c>
      <c r="BB651">
        <v>0</v>
      </c>
      <c r="BC651">
        <v>1853.16</v>
      </c>
      <c r="BD651">
        <v>2020642.5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196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9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3.0286E-2</v>
      </c>
      <c r="AF652">
        <v>1</v>
      </c>
      <c r="AG652">
        <v>3.0286E-2</v>
      </c>
      <c r="AH652" t="s">
        <v>109</v>
      </c>
      <c r="AQ652">
        <v>56277.27</v>
      </c>
      <c r="AR652">
        <v>58378.2</v>
      </c>
      <c r="AS652">
        <v>-2100.92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-2100.92</v>
      </c>
      <c r="BA652">
        <v>2099.8200000000002</v>
      </c>
      <c r="BB652">
        <v>0</v>
      </c>
      <c r="BC652">
        <v>2099.8200000000002</v>
      </c>
      <c r="BD652">
        <v>1801918.82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196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9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1.8180000000000002E-2</v>
      </c>
      <c r="AF653">
        <v>1</v>
      </c>
      <c r="AG653">
        <v>1.8180000000000002E-2</v>
      </c>
      <c r="AH653" t="s">
        <v>109</v>
      </c>
      <c r="AQ653">
        <v>34635.64</v>
      </c>
      <c r="AR653">
        <v>35952.57</v>
      </c>
      <c r="AS653">
        <v>-1316.9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-1316.94</v>
      </c>
      <c r="BA653">
        <v>1316.94</v>
      </c>
      <c r="BB653">
        <v>0</v>
      </c>
      <c r="BC653">
        <v>1316.94</v>
      </c>
      <c r="BD653">
        <v>1870479.92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196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9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1.5008000000000001E-2</v>
      </c>
      <c r="AF654">
        <v>1</v>
      </c>
      <c r="AG654">
        <v>1.5008000000000001E-2</v>
      </c>
      <c r="AH654" t="s">
        <v>109</v>
      </c>
      <c r="AQ654">
        <v>32849.96</v>
      </c>
      <c r="AR654">
        <v>33959.57</v>
      </c>
      <c r="AS654">
        <v>-1109.6099999999999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-1109.6099999999999</v>
      </c>
      <c r="BA654">
        <v>1107.44</v>
      </c>
      <c r="BB654">
        <v>0</v>
      </c>
      <c r="BC654">
        <v>1107.44</v>
      </c>
      <c r="BD654">
        <v>2155914.14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196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9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4.7689999999999998E-3</v>
      </c>
      <c r="AF655">
        <v>1</v>
      </c>
      <c r="AG655">
        <v>4.7689999999999998E-3</v>
      </c>
      <c r="AH655" t="s">
        <v>109</v>
      </c>
      <c r="AQ655">
        <v>11848.78</v>
      </c>
      <c r="AR655">
        <v>12318.15</v>
      </c>
      <c r="AS655">
        <v>-469.37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-469.37</v>
      </c>
      <c r="BA655">
        <v>469.01</v>
      </c>
      <c r="BB655">
        <v>0</v>
      </c>
      <c r="BC655">
        <v>469.01</v>
      </c>
      <c r="BD655">
        <v>2472802.61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196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9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9.3199999999999999E-4</v>
      </c>
      <c r="AF656">
        <v>1</v>
      </c>
      <c r="AG656">
        <v>9.3199999999999999E-4</v>
      </c>
      <c r="AH656" t="s">
        <v>109</v>
      </c>
      <c r="AQ656">
        <v>2465.58</v>
      </c>
      <c r="AR656">
        <v>2546.02</v>
      </c>
      <c r="AS656">
        <v>-80.4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-80.44</v>
      </c>
      <c r="BA656">
        <v>80.44</v>
      </c>
      <c r="BB656">
        <v>0</v>
      </c>
      <c r="BC656">
        <v>80.44</v>
      </c>
      <c r="BD656">
        <v>2642264.9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196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10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9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2.3869999999999998E-3</v>
      </c>
      <c r="AF657">
        <v>1</v>
      </c>
      <c r="AG657">
        <v>2.3869999999999998E-3</v>
      </c>
      <c r="AH657" t="s">
        <v>109</v>
      </c>
      <c r="AQ657">
        <v>6516.57</v>
      </c>
      <c r="AR657">
        <v>6714.69</v>
      </c>
      <c r="AS657">
        <v>-198.12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-198.12</v>
      </c>
      <c r="BA657">
        <v>195.33</v>
      </c>
      <c r="BB657">
        <v>0</v>
      </c>
      <c r="BC657">
        <v>195.33</v>
      </c>
      <c r="BD657">
        <v>2723799.34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196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9</v>
      </c>
      <c r="H658">
        <v>-1.0958951590479001E-2</v>
      </c>
      <c r="I658" t="s">
        <v>109</v>
      </c>
      <c r="J658">
        <v>0.1243586024857801</v>
      </c>
      <c r="K658" t="s">
        <v>109</v>
      </c>
      <c r="L658">
        <v>0</v>
      </c>
      <c r="M658" t="s">
        <v>108</v>
      </c>
      <c r="N658">
        <v>2.4298671623620451E-5</v>
      </c>
      <c r="O658" t="s">
        <v>109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0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196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9</v>
      </c>
      <c r="H659">
        <v>-9.5425036632373617E-3</v>
      </c>
      <c r="I659" t="s">
        <v>109</v>
      </c>
      <c r="J659">
        <v>0.1004450638476051</v>
      </c>
      <c r="K659" t="s">
        <v>109</v>
      </c>
      <c r="L659">
        <v>4.4417157514631909E-3</v>
      </c>
      <c r="M659" t="s">
        <v>108</v>
      </c>
      <c r="N659">
        <v>7.4167632533940358E-6</v>
      </c>
      <c r="O659" t="s">
        <v>109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3.2939000000000003E-2</v>
      </c>
      <c r="AF659">
        <v>1</v>
      </c>
      <c r="AG659">
        <v>3.2939000000000003E-2</v>
      </c>
      <c r="AH659" t="s">
        <v>109</v>
      </c>
      <c r="AQ659">
        <v>1983.02</v>
      </c>
      <c r="AR659">
        <v>2138.7600000000002</v>
      </c>
      <c r="AS659">
        <v>-155.75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5.75</v>
      </c>
      <c r="BA659">
        <v>155.25</v>
      </c>
      <c r="BB659">
        <v>0</v>
      </c>
      <c r="BC659">
        <v>155.25</v>
      </c>
      <c r="BD659">
        <v>58219.2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196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9</v>
      </c>
      <c r="J660">
        <v>0.12089967339268209</v>
      </c>
      <c r="K660" t="s">
        <v>107</v>
      </c>
      <c r="L660">
        <v>0</v>
      </c>
      <c r="M660" t="s">
        <v>108</v>
      </c>
      <c r="N660">
        <v>0</v>
      </c>
      <c r="O660" t="s">
        <v>109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196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9</v>
      </c>
      <c r="J661">
        <v>0.11996240457175231</v>
      </c>
      <c r="K661" t="s">
        <v>107</v>
      </c>
      <c r="L661">
        <v>0</v>
      </c>
      <c r="M661" t="s">
        <v>108</v>
      </c>
      <c r="N661">
        <v>0</v>
      </c>
      <c r="O661" t="s">
        <v>109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196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9</v>
      </c>
      <c r="J662">
        <v>0.1204564967196452</v>
      </c>
      <c r="K662" t="s">
        <v>107</v>
      </c>
      <c r="L662">
        <v>0</v>
      </c>
      <c r="M662" t="s">
        <v>108</v>
      </c>
      <c r="N662">
        <v>0</v>
      </c>
      <c r="O662" t="s">
        <v>109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196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9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196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9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196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9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196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9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1</v>
      </c>
      <c r="AG666">
        <v>0</v>
      </c>
      <c r="AH666" t="s">
        <v>10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197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9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9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197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9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9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197</v>
      </c>
      <c r="B669" t="s">
        <v>62</v>
      </c>
      <c r="C669" t="s">
        <v>68</v>
      </c>
      <c r="D669">
        <v>64</v>
      </c>
      <c r="E669">
        <v>781206.66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9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57.43</v>
      </c>
      <c r="X669">
        <v>5510.62</v>
      </c>
      <c r="Y669">
        <v>0</v>
      </c>
      <c r="Z669">
        <v>0</v>
      </c>
      <c r="AA669">
        <v>-277.61</v>
      </c>
      <c r="AB669">
        <v>0</v>
      </c>
      <c r="AC669">
        <v>0</v>
      </c>
      <c r="AD669">
        <v>771361.01</v>
      </c>
      <c r="AE669">
        <v>1.0029349999999999</v>
      </c>
      <c r="AF669">
        <v>1</v>
      </c>
      <c r="AG669">
        <v>1.0029349999999999</v>
      </c>
      <c r="AH669" t="s">
        <v>109</v>
      </c>
      <c r="AQ669">
        <v>773624.6</v>
      </c>
      <c r="AR669">
        <v>783910</v>
      </c>
      <c r="AS669">
        <v>-10285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285.4</v>
      </c>
      <c r="BA669">
        <v>10007.790000000001</v>
      </c>
      <c r="BB669">
        <v>0</v>
      </c>
      <c r="BC669">
        <v>10007.790000000001</v>
      </c>
      <c r="BD669">
        <v>-2263.5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197</v>
      </c>
      <c r="B670" t="s">
        <v>62</v>
      </c>
      <c r="C670" t="s">
        <v>70</v>
      </c>
      <c r="D670">
        <v>44</v>
      </c>
      <c r="E670">
        <v>461799.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2.7524584320160469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9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6349.58</v>
      </c>
      <c r="X670">
        <v>-3000.58</v>
      </c>
      <c r="Y670">
        <v>1059.24</v>
      </c>
      <c r="Z670">
        <v>0</v>
      </c>
      <c r="AA670">
        <v>-1575.28</v>
      </c>
      <c r="AB670">
        <v>0</v>
      </c>
      <c r="AC670">
        <v>0</v>
      </c>
      <c r="AD670">
        <v>401933.39</v>
      </c>
      <c r="AE670">
        <v>1.0264329999999999</v>
      </c>
      <c r="AF670">
        <v>1</v>
      </c>
      <c r="AG670">
        <v>1.0264329999999999</v>
      </c>
      <c r="AH670" t="s">
        <v>108</v>
      </c>
      <c r="AQ670">
        <v>412557.88</v>
      </c>
      <c r="AR670">
        <v>460608.4</v>
      </c>
      <c r="AS670">
        <v>-48050.52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8050.52</v>
      </c>
      <c r="BA670">
        <v>46475.23</v>
      </c>
      <c r="BB670">
        <v>0</v>
      </c>
      <c r="BC670">
        <v>46475.23</v>
      </c>
      <c r="BD670">
        <v>-10624.49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197</v>
      </c>
      <c r="B671" t="s">
        <v>62</v>
      </c>
      <c r="C671" t="s">
        <v>71</v>
      </c>
      <c r="D671">
        <v>35</v>
      </c>
      <c r="E671">
        <v>3303776.71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7.3969383652790099E-2</v>
      </c>
      <c r="M671" t="s">
        <v>108</v>
      </c>
      <c r="N671">
        <v>1.7212506876628189E-4</v>
      </c>
      <c r="O671" t="s">
        <v>109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68429.62</v>
      </c>
      <c r="X671">
        <v>-44428.94</v>
      </c>
      <c r="Y671">
        <v>42568.72</v>
      </c>
      <c r="Z671">
        <v>0</v>
      </c>
      <c r="AA671">
        <v>-568.66</v>
      </c>
      <c r="AB671">
        <v>0</v>
      </c>
      <c r="AC671">
        <v>0</v>
      </c>
      <c r="AD671">
        <v>3032918.2</v>
      </c>
      <c r="AE671">
        <v>0.92499799999999999</v>
      </c>
      <c r="AF671">
        <v>1</v>
      </c>
      <c r="AG671">
        <v>0.92499799999999999</v>
      </c>
      <c r="AH671" t="s">
        <v>108</v>
      </c>
      <c r="AQ671">
        <v>2805442.65</v>
      </c>
      <c r="AR671">
        <v>2744876.54</v>
      </c>
      <c r="AS671">
        <v>60566.11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0566.11</v>
      </c>
      <c r="BA671">
        <v>-61134.78</v>
      </c>
      <c r="BB671">
        <v>0</v>
      </c>
      <c r="BC671">
        <v>-61134.78</v>
      </c>
      <c r="BD671">
        <v>227475.55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197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8</v>
      </c>
      <c r="N672">
        <v>1.2903942198343009E-4</v>
      </c>
      <c r="O672" t="s">
        <v>109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8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197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8</v>
      </c>
      <c r="N673">
        <v>1.6107482051568939E-4</v>
      </c>
      <c r="O673" t="s">
        <v>109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8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197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8</v>
      </c>
      <c r="N674">
        <v>5.4337589081298049E-5</v>
      </c>
      <c r="O674" t="s">
        <v>109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8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197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8</v>
      </c>
      <c r="N675">
        <v>7.3057739181084833E-5</v>
      </c>
      <c r="O675" t="s">
        <v>109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8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197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8</v>
      </c>
      <c r="N676">
        <v>1.2830125074853629E-4</v>
      </c>
      <c r="O676" t="s">
        <v>109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8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197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8</v>
      </c>
      <c r="N677">
        <v>3.0533811447536652E-4</v>
      </c>
      <c r="O677" t="s">
        <v>109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8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197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8</v>
      </c>
      <c r="N678">
        <v>9.1019359460088828E-5</v>
      </c>
      <c r="O678" t="s">
        <v>109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8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197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8</v>
      </c>
      <c r="N679">
        <v>4.9204088848664711E-5</v>
      </c>
      <c r="O679" t="s">
        <v>109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8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197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8</v>
      </c>
      <c r="N680">
        <v>4.9817652970052073E-5</v>
      </c>
      <c r="O680" t="s">
        <v>109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8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197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8</v>
      </c>
      <c r="N681">
        <v>9.1884810223475419E-5</v>
      </c>
      <c r="O681" t="s">
        <v>109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8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197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8</v>
      </c>
      <c r="N682">
        <v>1.0966641333218769E-4</v>
      </c>
      <c r="O682" t="s">
        <v>109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8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197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8</v>
      </c>
      <c r="N683">
        <v>8.4952404088958047E-6</v>
      </c>
      <c r="O683" t="s">
        <v>109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8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197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8</v>
      </c>
      <c r="N684">
        <v>2.038679773528739E-6</v>
      </c>
      <c r="O684" t="s">
        <v>109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8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197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9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8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197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9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8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197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9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8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197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9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8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197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9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8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197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9</v>
      </c>
      <c r="J690">
        <v>8.4030229362493963E-2</v>
      </c>
      <c r="K690" t="s">
        <v>107</v>
      </c>
      <c r="L690">
        <v>0</v>
      </c>
      <c r="M690" t="s">
        <v>108</v>
      </c>
      <c r="N690">
        <v>2.508623099570373E-6</v>
      </c>
      <c r="O690" t="s">
        <v>109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235151</v>
      </c>
      <c r="AF690">
        <v>1</v>
      </c>
      <c r="AG690">
        <v>0.235151</v>
      </c>
      <c r="AH690" t="s">
        <v>109</v>
      </c>
      <c r="AQ690">
        <v>229508.64</v>
      </c>
      <c r="AR690">
        <v>227126.29</v>
      </c>
      <c r="AS690">
        <v>2382.3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2382.35</v>
      </c>
      <c r="BA690">
        <v>-2384.83</v>
      </c>
      <c r="BB690">
        <v>0</v>
      </c>
      <c r="BC690">
        <v>-2384.83</v>
      </c>
      <c r="BD690">
        <v>746495.99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197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9</v>
      </c>
      <c r="J691">
        <v>0.15004279456261069</v>
      </c>
      <c r="K691" t="s">
        <v>107</v>
      </c>
      <c r="L691">
        <v>0</v>
      </c>
      <c r="M691" t="s">
        <v>108</v>
      </c>
      <c r="N691">
        <v>5.7089256815848144E-6</v>
      </c>
      <c r="O691" t="s">
        <v>109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1999899999999999</v>
      </c>
      <c r="AF691">
        <v>1</v>
      </c>
      <c r="AG691">
        <v>0.11999899999999999</v>
      </c>
      <c r="AH691" t="s">
        <v>109</v>
      </c>
      <c r="AQ691">
        <v>22507.56</v>
      </c>
      <c r="AR691">
        <v>24356.080000000002</v>
      </c>
      <c r="AS691">
        <v>-1848.53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848.53</v>
      </c>
      <c r="BA691">
        <v>1847.37</v>
      </c>
      <c r="BB691">
        <v>0</v>
      </c>
      <c r="BC691">
        <v>1847.37</v>
      </c>
      <c r="BD691">
        <v>165056.5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197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9</v>
      </c>
      <c r="J692">
        <v>0.13497644257134001</v>
      </c>
      <c r="K692" t="s">
        <v>107</v>
      </c>
      <c r="L692">
        <v>0</v>
      </c>
      <c r="M692" t="s">
        <v>108</v>
      </c>
      <c r="N692">
        <v>6.2188680630568348E-6</v>
      </c>
      <c r="O692" t="s">
        <v>109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100858</v>
      </c>
      <c r="AF692">
        <v>1</v>
      </c>
      <c r="AG692">
        <v>0.100858</v>
      </c>
      <c r="AH692" t="s">
        <v>109</v>
      </c>
      <c r="AQ692">
        <v>36816.99</v>
      </c>
      <c r="AR692">
        <v>36364.39</v>
      </c>
      <c r="AS692">
        <v>452.6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452.6</v>
      </c>
      <c r="BA692">
        <v>-454.93</v>
      </c>
      <c r="BB692">
        <v>0</v>
      </c>
      <c r="BC692">
        <v>-454.93</v>
      </c>
      <c r="BD692">
        <v>328221.49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197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9</v>
      </c>
      <c r="J693">
        <v>0.1786996816207892</v>
      </c>
      <c r="K693" t="s">
        <v>107</v>
      </c>
      <c r="L693">
        <v>0</v>
      </c>
      <c r="M693" t="s">
        <v>108</v>
      </c>
      <c r="N693">
        <v>0</v>
      </c>
      <c r="O693" t="s">
        <v>109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4.4490000000000002E-2</v>
      </c>
      <c r="AF693">
        <v>1</v>
      </c>
      <c r="AG693">
        <v>4.4490000000000002E-2</v>
      </c>
      <c r="AH693" t="s">
        <v>109</v>
      </c>
      <c r="AQ693">
        <v>9984.0499999999993</v>
      </c>
      <c r="AR693">
        <v>10802.39</v>
      </c>
      <c r="AS693">
        <v>-818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818.34</v>
      </c>
      <c r="BA693">
        <v>818.34</v>
      </c>
      <c r="BB693">
        <v>0</v>
      </c>
      <c r="BC693">
        <v>818.34</v>
      </c>
      <c r="BD693">
        <v>214425.41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197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9</v>
      </c>
      <c r="J694">
        <v>0.16980793779564249</v>
      </c>
      <c r="K694" t="s">
        <v>107</v>
      </c>
      <c r="L694">
        <v>0</v>
      </c>
      <c r="M694" t="s">
        <v>108</v>
      </c>
      <c r="N694">
        <v>6.0615017211739771E-7</v>
      </c>
      <c r="O694" t="s">
        <v>109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7.0795999999999998E-2</v>
      </c>
      <c r="AF694">
        <v>1</v>
      </c>
      <c r="AG694">
        <v>7.0795999999999998E-2</v>
      </c>
      <c r="AH694" t="s">
        <v>109</v>
      </c>
      <c r="AQ694">
        <v>22687.08</v>
      </c>
      <c r="AR694">
        <v>24874.17</v>
      </c>
      <c r="AS694">
        <v>-2187.0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2187.09</v>
      </c>
      <c r="BA694">
        <v>2186.89</v>
      </c>
      <c r="BB694">
        <v>0</v>
      </c>
      <c r="BC694">
        <v>2186.89</v>
      </c>
      <c r="BD694">
        <v>297769.25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197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9</v>
      </c>
      <c r="J695">
        <v>0.18123009311793051</v>
      </c>
      <c r="K695" t="s">
        <v>107</v>
      </c>
      <c r="L695">
        <v>0</v>
      </c>
      <c r="M695" t="s">
        <v>108</v>
      </c>
      <c r="N695">
        <v>1.299217148860337E-8</v>
      </c>
      <c r="O695" t="s">
        <v>109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5066999999999995E-2</v>
      </c>
      <c r="AF695">
        <v>1</v>
      </c>
      <c r="AG695">
        <v>7.5066999999999995E-2</v>
      </c>
      <c r="AH695" t="s">
        <v>109</v>
      </c>
      <c r="AQ695">
        <v>26760.18</v>
      </c>
      <c r="AR695">
        <v>29682.44</v>
      </c>
      <c r="AS695">
        <v>-2922.2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922.26</v>
      </c>
      <c r="BA695">
        <v>2922.25</v>
      </c>
      <c r="BB695">
        <v>0</v>
      </c>
      <c r="BC695">
        <v>2922.25</v>
      </c>
      <c r="BD695">
        <v>329723.9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197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9</v>
      </c>
      <c r="J696">
        <v>0.17699811236013241</v>
      </c>
      <c r="K696" t="s">
        <v>107</v>
      </c>
      <c r="L696">
        <v>0</v>
      </c>
      <c r="M696" t="s">
        <v>108</v>
      </c>
      <c r="N696">
        <v>0</v>
      </c>
      <c r="O696" t="s">
        <v>109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392999999999998E-2</v>
      </c>
      <c r="AF696">
        <v>1</v>
      </c>
      <c r="AG696">
        <v>4.0392999999999998E-2</v>
      </c>
      <c r="AH696" t="s">
        <v>109</v>
      </c>
      <c r="AQ696">
        <v>18943.240000000002</v>
      </c>
      <c r="AR696">
        <v>20593.439999999999</v>
      </c>
      <c r="AS696">
        <v>-1650.2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1650.2</v>
      </c>
      <c r="BA696">
        <v>1650.2</v>
      </c>
      <c r="BB696">
        <v>0</v>
      </c>
      <c r="BC696">
        <v>1650.2</v>
      </c>
      <c r="BD696">
        <v>450027.78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197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9</v>
      </c>
      <c r="J697">
        <v>0.18675896577334039</v>
      </c>
      <c r="K697" t="s">
        <v>107</v>
      </c>
      <c r="L697">
        <v>0</v>
      </c>
      <c r="M697" t="s">
        <v>108</v>
      </c>
      <c r="N697">
        <v>6.0556188406891136E-6</v>
      </c>
      <c r="O697" t="s">
        <v>109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3.0626E-2</v>
      </c>
      <c r="AF697">
        <v>1</v>
      </c>
      <c r="AG697">
        <v>3.0626E-2</v>
      </c>
      <c r="AH697" t="s">
        <v>109</v>
      </c>
      <c r="AQ697">
        <v>12487.59</v>
      </c>
      <c r="AR697">
        <v>13388.41</v>
      </c>
      <c r="AS697">
        <v>-900.82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00.82</v>
      </c>
      <c r="BA697">
        <v>898.32</v>
      </c>
      <c r="BB697">
        <v>0</v>
      </c>
      <c r="BC697">
        <v>898.32</v>
      </c>
      <c r="BD697">
        <v>395258.2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197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9</v>
      </c>
      <c r="J698">
        <v>0.16623848777290159</v>
      </c>
      <c r="K698" t="s">
        <v>107</v>
      </c>
      <c r="L698">
        <v>0</v>
      </c>
      <c r="M698" t="s">
        <v>108</v>
      </c>
      <c r="N698">
        <v>0</v>
      </c>
      <c r="O698" t="s">
        <v>109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9.8582000000000003E-2</v>
      </c>
      <c r="AF698">
        <v>1</v>
      </c>
      <c r="AG698">
        <v>9.8582000000000003E-2</v>
      </c>
      <c r="AH698" t="s">
        <v>109</v>
      </c>
      <c r="AQ698">
        <v>43740.22</v>
      </c>
      <c r="AR698">
        <v>45629.07</v>
      </c>
      <c r="AS698">
        <v>-1888.8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1888.85</v>
      </c>
      <c r="BA698">
        <v>1888.85</v>
      </c>
      <c r="BB698">
        <v>0</v>
      </c>
      <c r="BC698">
        <v>1888.85</v>
      </c>
      <c r="BD698">
        <v>399952.6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197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9</v>
      </c>
      <c r="J699">
        <v>0.12942399470155991</v>
      </c>
      <c r="K699" t="s">
        <v>107</v>
      </c>
      <c r="L699">
        <v>0</v>
      </c>
      <c r="M699" t="s">
        <v>108</v>
      </c>
      <c r="N699">
        <v>0</v>
      </c>
      <c r="O699" t="s">
        <v>109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1118699999999999</v>
      </c>
      <c r="AF699">
        <v>1</v>
      </c>
      <c r="AG699">
        <v>0.11118699999999999</v>
      </c>
      <c r="AH699" t="s">
        <v>109</v>
      </c>
      <c r="AQ699">
        <v>5081.58</v>
      </c>
      <c r="AR699">
        <v>4758.1099999999997</v>
      </c>
      <c r="AS699">
        <v>323.4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323.48</v>
      </c>
      <c r="BA699">
        <v>-323.48</v>
      </c>
      <c r="BB699">
        <v>0</v>
      </c>
      <c r="BC699">
        <v>-323.48</v>
      </c>
      <c r="BD699">
        <v>40621.30000000000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197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9</v>
      </c>
      <c r="J700">
        <v>0.19067572313051859</v>
      </c>
      <c r="K700" t="s">
        <v>107</v>
      </c>
      <c r="L700">
        <v>0</v>
      </c>
      <c r="M700" t="s">
        <v>108</v>
      </c>
      <c r="N700">
        <v>0</v>
      </c>
      <c r="O700" t="s">
        <v>109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197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9</v>
      </c>
      <c r="J701">
        <v>0.1882475912430987</v>
      </c>
      <c r="K701" t="s">
        <v>107</v>
      </c>
      <c r="L701">
        <v>0</v>
      </c>
      <c r="M701" t="s">
        <v>108</v>
      </c>
      <c r="N701">
        <v>0</v>
      </c>
      <c r="O701" t="s">
        <v>109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197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9</v>
      </c>
      <c r="J702">
        <v>0.18979593842673201</v>
      </c>
      <c r="K702" t="s">
        <v>107</v>
      </c>
      <c r="L702">
        <v>0</v>
      </c>
      <c r="M702" t="s">
        <v>108</v>
      </c>
      <c r="N702">
        <v>0</v>
      </c>
      <c r="O702" t="s">
        <v>109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1173000000000001E-2</v>
      </c>
      <c r="AF702">
        <v>1</v>
      </c>
      <c r="AG702">
        <v>2.1173000000000001E-2</v>
      </c>
      <c r="AH702" t="s">
        <v>109</v>
      </c>
      <c r="AQ702">
        <v>1456.94</v>
      </c>
      <c r="AR702">
        <v>1478.64</v>
      </c>
      <c r="AS702">
        <v>-21.7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21.7</v>
      </c>
      <c r="BA702">
        <v>21.7</v>
      </c>
      <c r="BB702">
        <v>0</v>
      </c>
      <c r="BC702">
        <v>21.7</v>
      </c>
      <c r="BD702">
        <v>67355.740000000005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197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9</v>
      </c>
      <c r="J703">
        <v>0.1920715127536016</v>
      </c>
      <c r="K703" t="s">
        <v>107</v>
      </c>
      <c r="L703">
        <v>0</v>
      </c>
      <c r="M703" t="s">
        <v>108</v>
      </c>
      <c r="N703">
        <v>0</v>
      </c>
      <c r="O703" t="s">
        <v>109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197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9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197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9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197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9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197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9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197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9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0</v>
      </c>
      <c r="AF708">
        <v>1</v>
      </c>
      <c r="AG708">
        <v>0</v>
      </c>
      <c r="AH708" t="s">
        <v>10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3087.72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197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9</v>
      </c>
      <c r="H709">
        <v>-1.1773424841295749E-2</v>
      </c>
      <c r="I709" t="s">
        <v>107</v>
      </c>
      <c r="J709">
        <v>0.1521264327600034</v>
      </c>
      <c r="K709" t="s">
        <v>109</v>
      </c>
      <c r="L709">
        <v>0</v>
      </c>
      <c r="M709" t="s">
        <v>108</v>
      </c>
      <c r="N709">
        <v>9.7323366066459067E-6</v>
      </c>
      <c r="O709" t="s">
        <v>109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0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197</v>
      </c>
      <c r="B710" t="s">
        <v>67</v>
      </c>
      <c r="C710" t="s">
        <v>70</v>
      </c>
      <c r="D710">
        <v>44</v>
      </c>
      <c r="E710">
        <v>110269.89</v>
      </c>
      <c r="F710">
        <v>-6.6017175853705923E-2</v>
      </c>
      <c r="G710" t="s">
        <v>109</v>
      </c>
      <c r="H710">
        <v>-1.2556678506733849E-2</v>
      </c>
      <c r="I710" t="s">
        <v>107</v>
      </c>
      <c r="J710">
        <v>0.14943939596358841</v>
      </c>
      <c r="K710" t="s">
        <v>109</v>
      </c>
      <c r="L710">
        <v>5.398873660068363E-3</v>
      </c>
      <c r="M710" t="s">
        <v>108</v>
      </c>
      <c r="N710">
        <v>3.0427369210835379E-6</v>
      </c>
      <c r="O710" t="s">
        <v>109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279.71</v>
      </c>
      <c r="X710">
        <v>-1384.62</v>
      </c>
      <c r="Y710">
        <v>1373.22</v>
      </c>
      <c r="Z710">
        <v>0</v>
      </c>
      <c r="AA710">
        <v>-0.34</v>
      </c>
      <c r="AB710">
        <v>0</v>
      </c>
      <c r="AC710">
        <v>0</v>
      </c>
      <c r="AD710">
        <v>102978.44</v>
      </c>
      <c r="AE710">
        <v>0.151869</v>
      </c>
      <c r="AF710">
        <v>1</v>
      </c>
      <c r="AG710">
        <v>0.151869</v>
      </c>
      <c r="AH710" t="s">
        <v>109</v>
      </c>
      <c r="AQ710">
        <v>15639.2</v>
      </c>
      <c r="AR710">
        <v>16914.740000000002</v>
      </c>
      <c r="AS710">
        <v>-1275.54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75.54</v>
      </c>
      <c r="BA710">
        <v>1275.2</v>
      </c>
      <c r="BB710">
        <v>0</v>
      </c>
      <c r="BC710">
        <v>1275.2</v>
      </c>
      <c r="BD710">
        <v>87339.24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197</v>
      </c>
      <c r="B711" t="s">
        <v>67</v>
      </c>
      <c r="C711" t="s">
        <v>71</v>
      </c>
      <c r="D711">
        <v>35</v>
      </c>
      <c r="E711">
        <v>8137052.1900000004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2.1742781219723201E-2</v>
      </c>
      <c r="M711" t="s">
        <v>108</v>
      </c>
      <c r="N711">
        <v>1.5232415963187499E-6</v>
      </c>
      <c r="O711" t="s">
        <v>109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68198.98</v>
      </c>
      <c r="X711">
        <v>-117830.16</v>
      </c>
      <c r="Y711">
        <v>110902.95</v>
      </c>
      <c r="Z711">
        <v>0</v>
      </c>
      <c r="AA711">
        <v>-12.39</v>
      </c>
      <c r="AB711">
        <v>0</v>
      </c>
      <c r="AC711">
        <v>0</v>
      </c>
      <c r="AD711">
        <v>7761913.5999999996</v>
      </c>
      <c r="AE711">
        <v>0</v>
      </c>
      <c r="AF711">
        <v>1</v>
      </c>
      <c r="AG711">
        <v>0</v>
      </c>
      <c r="AH711" t="s">
        <v>150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39</v>
      </c>
      <c r="BB711">
        <v>0</v>
      </c>
      <c r="BC711">
        <v>-12.39</v>
      </c>
      <c r="BD711">
        <v>7761913.5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197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8</v>
      </c>
      <c r="N712">
        <v>5.7008081069840737E-6</v>
      </c>
      <c r="O712" t="s">
        <v>109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9.9932999999999994E-2</v>
      </c>
      <c r="AF712">
        <v>1</v>
      </c>
      <c r="AG712">
        <v>9.9932999999999994E-2</v>
      </c>
      <c r="AH712" t="s">
        <v>109</v>
      </c>
      <c r="AQ712">
        <v>201656.71</v>
      </c>
      <c r="AR712">
        <v>213370.48</v>
      </c>
      <c r="AS712">
        <v>-11713.7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11713.77</v>
      </c>
      <c r="BA712">
        <v>11701.69</v>
      </c>
      <c r="BB712">
        <v>0</v>
      </c>
      <c r="BC712">
        <v>11701.69</v>
      </c>
      <c r="BD712">
        <v>1816267.8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197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8</v>
      </c>
      <c r="N713">
        <v>9.309579055332699E-6</v>
      </c>
      <c r="O713" t="s">
        <v>109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8.548E-2</v>
      </c>
      <c r="AF713">
        <v>1</v>
      </c>
      <c r="AG713">
        <v>8.548E-2</v>
      </c>
      <c r="AH713" t="s">
        <v>109</v>
      </c>
      <c r="AQ713">
        <v>184251.12</v>
      </c>
      <c r="AR713">
        <v>189571.62</v>
      </c>
      <c r="AS713">
        <v>-5320.4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5320.49</v>
      </c>
      <c r="BA713">
        <v>5299.97</v>
      </c>
      <c r="BB713">
        <v>0</v>
      </c>
      <c r="BC713">
        <v>5299.97</v>
      </c>
      <c r="BD713">
        <v>1971228.48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197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8</v>
      </c>
      <c r="N714">
        <v>6.4996501251391006E-6</v>
      </c>
      <c r="O714" t="s">
        <v>109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106627</v>
      </c>
      <c r="AF714">
        <v>1</v>
      </c>
      <c r="AG714">
        <v>0.106627</v>
      </c>
      <c r="AH714" t="s">
        <v>109</v>
      </c>
      <c r="AQ714">
        <v>200749.24</v>
      </c>
      <c r="AR714">
        <v>207025.43</v>
      </c>
      <c r="AS714">
        <v>-6276.19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6276.19</v>
      </c>
      <c r="BA714">
        <v>6263.55</v>
      </c>
      <c r="BB714">
        <v>0</v>
      </c>
      <c r="BC714">
        <v>6263.55</v>
      </c>
      <c r="BD714">
        <v>1681968.6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197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8</v>
      </c>
      <c r="N715">
        <v>1.1174866995828841E-5</v>
      </c>
      <c r="O715" t="s">
        <v>109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7.7137999999999998E-2</v>
      </c>
      <c r="AF715">
        <v>1</v>
      </c>
      <c r="AG715">
        <v>7.7137999999999998E-2</v>
      </c>
      <c r="AH715" t="s">
        <v>109</v>
      </c>
      <c r="AQ715">
        <v>255860.26</v>
      </c>
      <c r="AR715">
        <v>262824.89</v>
      </c>
      <c r="AS715">
        <v>-6964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6964.63</v>
      </c>
      <c r="BA715">
        <v>6926.41</v>
      </c>
      <c r="BB715">
        <v>0</v>
      </c>
      <c r="BC715">
        <v>6926.41</v>
      </c>
      <c r="BD715">
        <v>3061061.58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197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8</v>
      </c>
      <c r="N716">
        <v>3.9031515788119214E-6</v>
      </c>
      <c r="O716" t="s">
        <v>109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6.4514000000000002E-2</v>
      </c>
      <c r="AF716">
        <v>1</v>
      </c>
      <c r="AG716">
        <v>6.4514000000000002E-2</v>
      </c>
      <c r="AH716" t="s">
        <v>109</v>
      </c>
      <c r="AQ716">
        <v>149201.54999999999</v>
      </c>
      <c r="AR716">
        <v>149748.5</v>
      </c>
      <c r="AS716">
        <v>-546.95000000000005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546.95000000000005</v>
      </c>
      <c r="BA716">
        <v>537.67999999999995</v>
      </c>
      <c r="BB716">
        <v>0</v>
      </c>
      <c r="BC716">
        <v>537.67999999999995</v>
      </c>
      <c r="BD716">
        <v>2163510.84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197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8</v>
      </c>
      <c r="N717">
        <v>1.163576574632017E-5</v>
      </c>
      <c r="O717" t="s">
        <v>109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5.2915999999999998E-2</v>
      </c>
      <c r="AF717">
        <v>1</v>
      </c>
      <c r="AG717">
        <v>5.2915999999999998E-2</v>
      </c>
      <c r="AH717" t="s">
        <v>109</v>
      </c>
      <c r="AQ717">
        <v>116985.54</v>
      </c>
      <c r="AR717">
        <v>119578.43</v>
      </c>
      <c r="AS717">
        <v>-2592.89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2592.89</v>
      </c>
      <c r="BA717">
        <v>2566.21</v>
      </c>
      <c r="BB717">
        <v>0</v>
      </c>
      <c r="BC717">
        <v>2566.21</v>
      </c>
      <c r="BD717">
        <v>2093783.8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197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8</v>
      </c>
      <c r="N718">
        <v>1.5840018817687091E-5</v>
      </c>
      <c r="O718" t="s">
        <v>109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6.3421000000000005E-2</v>
      </c>
      <c r="AF718">
        <v>1</v>
      </c>
      <c r="AG718">
        <v>6.3421000000000005E-2</v>
      </c>
      <c r="AH718" t="s">
        <v>109</v>
      </c>
      <c r="AQ718">
        <v>136343.23000000001</v>
      </c>
      <c r="AR718">
        <v>137511.46</v>
      </c>
      <c r="AS718">
        <v>-1168.23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1168.23</v>
      </c>
      <c r="BA718">
        <v>1132.7</v>
      </c>
      <c r="BB718">
        <v>0</v>
      </c>
      <c r="BC718">
        <v>1132.7</v>
      </c>
      <c r="BD718">
        <v>2013484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197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8</v>
      </c>
      <c r="N719">
        <v>7.0284444392608534E-6</v>
      </c>
      <c r="O719" t="s">
        <v>109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3.8223E-2</v>
      </c>
      <c r="AF719">
        <v>1</v>
      </c>
      <c r="AG719">
        <v>3.8223E-2</v>
      </c>
      <c r="AH719" t="s">
        <v>109</v>
      </c>
      <c r="AQ719">
        <v>91065.35</v>
      </c>
      <c r="AR719">
        <v>91325.45</v>
      </c>
      <c r="AS719">
        <v>-260.1000000000000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260.10000000000002</v>
      </c>
      <c r="BA719">
        <v>242.62</v>
      </c>
      <c r="BB719">
        <v>0</v>
      </c>
      <c r="BC719">
        <v>242.62</v>
      </c>
      <c r="BD719">
        <v>2291405.88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197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8</v>
      </c>
      <c r="N720">
        <v>9.5661360269821667E-6</v>
      </c>
      <c r="O720" t="s">
        <v>109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5.4805E-2</v>
      </c>
      <c r="AF720">
        <v>1</v>
      </c>
      <c r="AG720">
        <v>5.4805E-2</v>
      </c>
      <c r="AH720" t="s">
        <v>109</v>
      </c>
      <c r="AQ720">
        <v>118629.18</v>
      </c>
      <c r="AR720">
        <v>117256.99</v>
      </c>
      <c r="AS720">
        <v>1372.19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372.19</v>
      </c>
      <c r="BA720">
        <v>-1393.34</v>
      </c>
      <c r="BB720">
        <v>0</v>
      </c>
      <c r="BC720">
        <v>-1393.34</v>
      </c>
      <c r="BD720">
        <v>2045935.48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197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8</v>
      </c>
      <c r="N721">
        <v>2.1325505375746569E-4</v>
      </c>
      <c r="O721" t="s">
        <v>109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4.0231000000000003E-2</v>
      </c>
      <c r="AF721">
        <v>1</v>
      </c>
      <c r="AG721">
        <v>4.0231000000000003E-2</v>
      </c>
      <c r="AH721" t="s">
        <v>109</v>
      </c>
      <c r="AQ721">
        <v>152441.53</v>
      </c>
      <c r="AR721">
        <v>150785.64000000001</v>
      </c>
      <c r="AS721">
        <v>1655.8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655.89</v>
      </c>
      <c r="BA721">
        <v>-2491.86</v>
      </c>
      <c r="BB721">
        <v>0</v>
      </c>
      <c r="BC721">
        <v>-2491.86</v>
      </c>
      <c r="BD721">
        <v>3636671.88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197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8</v>
      </c>
      <c r="N722">
        <v>1.734741295012757E-6</v>
      </c>
      <c r="O722" t="s">
        <v>109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2.4774999999999998E-2</v>
      </c>
      <c r="AF722">
        <v>1</v>
      </c>
      <c r="AG722">
        <v>2.4774999999999998E-2</v>
      </c>
      <c r="AH722" t="s">
        <v>109</v>
      </c>
      <c r="AQ722">
        <v>98576.02</v>
      </c>
      <c r="AR722">
        <v>102116.57</v>
      </c>
      <c r="AS722">
        <v>-3540.5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540.55</v>
      </c>
      <c r="BA722">
        <v>3533.39</v>
      </c>
      <c r="BB722">
        <v>0</v>
      </c>
      <c r="BC722">
        <v>3533.39</v>
      </c>
      <c r="BD722">
        <v>3880347.74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197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8</v>
      </c>
      <c r="N723">
        <v>1.980357078954356E-7</v>
      </c>
      <c r="O723" t="s">
        <v>109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2.3098E-2</v>
      </c>
      <c r="AF723">
        <v>1</v>
      </c>
      <c r="AG723">
        <v>2.3098E-2</v>
      </c>
      <c r="AH723" t="s">
        <v>109</v>
      </c>
      <c r="AQ723">
        <v>113193.12</v>
      </c>
      <c r="AR723">
        <v>116246.57</v>
      </c>
      <c r="AS723">
        <v>-3053.45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-3053.45</v>
      </c>
      <c r="BA723">
        <v>3052.45</v>
      </c>
      <c r="BB723">
        <v>0</v>
      </c>
      <c r="BC723">
        <v>3052.45</v>
      </c>
      <c r="BD723">
        <v>4787406.2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197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8</v>
      </c>
      <c r="N724">
        <v>6.4250987532718607E-10</v>
      </c>
      <c r="O724" t="s">
        <v>109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1.8863000000000001E-2</v>
      </c>
      <c r="AF724">
        <v>1</v>
      </c>
      <c r="AG724">
        <v>1.8863000000000001E-2</v>
      </c>
      <c r="AH724" t="s">
        <v>109</v>
      </c>
      <c r="AQ724">
        <v>116932</v>
      </c>
      <c r="AR724">
        <v>120094.41</v>
      </c>
      <c r="AS724">
        <v>-3162.4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162.41</v>
      </c>
      <c r="BA724">
        <v>3162.41</v>
      </c>
      <c r="BB724">
        <v>0</v>
      </c>
      <c r="BC724">
        <v>3162.41</v>
      </c>
      <c r="BD724">
        <v>6081960.7199999997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197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9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1.9424E-2</v>
      </c>
      <c r="AF725">
        <v>1</v>
      </c>
      <c r="AG725">
        <v>1.9424E-2</v>
      </c>
      <c r="AH725" t="s">
        <v>109</v>
      </c>
      <c r="AQ725">
        <v>113064.36</v>
      </c>
      <c r="AR725">
        <v>116098.49</v>
      </c>
      <c r="AS725">
        <v>-3034.12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3034.12</v>
      </c>
      <c r="BA725">
        <v>3034.12</v>
      </c>
      <c r="BB725">
        <v>0</v>
      </c>
      <c r="BC725">
        <v>3034.12</v>
      </c>
      <c r="BD725">
        <v>5707893.71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197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9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1.8530999999999999E-2</v>
      </c>
      <c r="AF726">
        <v>1</v>
      </c>
      <c r="AG726">
        <v>1.8530999999999999E-2</v>
      </c>
      <c r="AH726" t="s">
        <v>109</v>
      </c>
      <c r="AQ726">
        <v>106102.39</v>
      </c>
      <c r="AR726">
        <v>109544.04</v>
      </c>
      <c r="AS726">
        <v>-3441.64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-3441.64</v>
      </c>
      <c r="BA726">
        <v>3441.64</v>
      </c>
      <c r="BB726">
        <v>0</v>
      </c>
      <c r="BC726">
        <v>3441.64</v>
      </c>
      <c r="BD726">
        <v>5619614.9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197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9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4.1799999999999997E-3</v>
      </c>
      <c r="AF727">
        <v>1</v>
      </c>
      <c r="AG727">
        <v>4.1799999999999997E-3</v>
      </c>
      <c r="AH727" t="s">
        <v>109</v>
      </c>
      <c r="AQ727">
        <v>29305.759999999998</v>
      </c>
      <c r="AR727">
        <v>30391.33</v>
      </c>
      <c r="AS727">
        <v>-1085.58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-1085.58</v>
      </c>
      <c r="BA727">
        <v>1085.58</v>
      </c>
      <c r="BB727">
        <v>0</v>
      </c>
      <c r="BC727">
        <v>1085.58</v>
      </c>
      <c r="BD727">
        <v>6982238.8600000003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197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9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4250000000000001E-3</v>
      </c>
      <c r="AF728">
        <v>1</v>
      </c>
      <c r="AG728">
        <v>2.4250000000000001E-3</v>
      </c>
      <c r="AH728" t="s">
        <v>109</v>
      </c>
      <c r="AQ728">
        <v>14987.78</v>
      </c>
      <c r="AR728">
        <v>15351</v>
      </c>
      <c r="AS728">
        <v>-363.22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-363.22</v>
      </c>
      <c r="BA728">
        <v>138.82</v>
      </c>
      <c r="BB728">
        <v>0</v>
      </c>
      <c r="BC728">
        <v>138.82</v>
      </c>
      <c r="BD728">
        <v>6165577.75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197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9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2.2529999999999998E-3</v>
      </c>
      <c r="AF729">
        <v>1</v>
      </c>
      <c r="AG729">
        <v>2.2529999999999998E-3</v>
      </c>
      <c r="AH729" t="s">
        <v>109</v>
      </c>
      <c r="AQ729">
        <v>16260.16</v>
      </c>
      <c r="AR729">
        <v>16757.97</v>
      </c>
      <c r="AS729">
        <v>-497.8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-497.8</v>
      </c>
      <c r="BA729">
        <v>497.8</v>
      </c>
      <c r="BB729">
        <v>0</v>
      </c>
      <c r="BC729">
        <v>497.8</v>
      </c>
      <c r="BD729">
        <v>7199758.9400000004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197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9</v>
      </c>
      <c r="H730">
        <v>0</v>
      </c>
      <c r="I730" t="s">
        <v>110</v>
      </c>
      <c r="J730">
        <v>0</v>
      </c>
      <c r="K730" t="s">
        <v>109</v>
      </c>
      <c r="L730">
        <v>0</v>
      </c>
      <c r="M730" t="s">
        <v>108</v>
      </c>
      <c r="N730">
        <v>6.288527531518938E-5</v>
      </c>
      <c r="O730" t="s">
        <v>109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7321000000000002</v>
      </c>
      <c r="AF730">
        <v>1</v>
      </c>
      <c r="AG730">
        <v>0.97321000000000002</v>
      </c>
      <c r="AH730" t="s">
        <v>109</v>
      </c>
      <c r="AQ730">
        <v>55277.43</v>
      </c>
      <c r="AR730">
        <v>55982.71</v>
      </c>
      <c r="AS730">
        <v>-705.27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27</v>
      </c>
      <c r="BA730">
        <v>701.67</v>
      </c>
      <c r="BB730">
        <v>0</v>
      </c>
      <c r="BC730">
        <v>701.67</v>
      </c>
      <c r="BD730">
        <v>1521.65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197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9</v>
      </c>
      <c r="H731">
        <v>0</v>
      </c>
      <c r="I731" t="s">
        <v>110</v>
      </c>
      <c r="J731">
        <v>0</v>
      </c>
      <c r="K731" t="s">
        <v>109</v>
      </c>
      <c r="L731">
        <v>0</v>
      </c>
      <c r="M731" t="s">
        <v>108</v>
      </c>
      <c r="N731">
        <v>6.4748764067136828E-5</v>
      </c>
      <c r="O731" t="s">
        <v>109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0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197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9</v>
      </c>
      <c r="H732">
        <v>0</v>
      </c>
      <c r="I732" t="s">
        <v>110</v>
      </c>
      <c r="J732">
        <v>0.1101269798492058</v>
      </c>
      <c r="K732" t="s">
        <v>109</v>
      </c>
      <c r="L732">
        <v>0</v>
      </c>
      <c r="M732" t="s">
        <v>108</v>
      </c>
      <c r="N732">
        <v>3.7227811005116268E-5</v>
      </c>
      <c r="O732" t="s">
        <v>109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1</v>
      </c>
      <c r="AG732">
        <v>0</v>
      </c>
      <c r="AH732" t="s">
        <v>150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197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9</v>
      </c>
      <c r="H733">
        <v>0</v>
      </c>
      <c r="I733" t="s">
        <v>110</v>
      </c>
      <c r="J733">
        <v>0.1133308705096296</v>
      </c>
      <c r="K733" t="s">
        <v>109</v>
      </c>
      <c r="L733">
        <v>1.8039641777703459E-2</v>
      </c>
      <c r="M733" t="s">
        <v>108</v>
      </c>
      <c r="N733">
        <v>6.9865945692776073E-4</v>
      </c>
      <c r="O733" t="s">
        <v>109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29641899999999999</v>
      </c>
      <c r="AF733">
        <v>1</v>
      </c>
      <c r="AG733">
        <v>0.29641899999999999</v>
      </c>
      <c r="AH733" t="s">
        <v>109</v>
      </c>
      <c r="AQ733">
        <v>67832.5</v>
      </c>
      <c r="AR733">
        <v>73721.03</v>
      </c>
      <c r="AS733">
        <v>-5888.53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888.53</v>
      </c>
      <c r="BA733">
        <v>5714.73</v>
      </c>
      <c r="BB733">
        <v>0</v>
      </c>
      <c r="BC733">
        <v>5714.73</v>
      </c>
      <c r="BD733">
        <v>161007.49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197</v>
      </c>
      <c r="B734" t="s">
        <v>65</v>
      </c>
      <c r="C734" t="s">
        <v>71</v>
      </c>
      <c r="D734">
        <v>35</v>
      </c>
      <c r="E734">
        <v>2874621.14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2.8785212582381502E-2</v>
      </c>
      <c r="M734" t="s">
        <v>108</v>
      </c>
      <c r="N734">
        <v>3.2839945866533123E-5</v>
      </c>
      <c r="O734" t="s">
        <v>109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28750.93</v>
      </c>
      <c r="X734">
        <v>0</v>
      </c>
      <c r="Y734">
        <v>41664.46</v>
      </c>
      <c r="Z734">
        <v>0</v>
      </c>
      <c r="AA734">
        <v>-94.4</v>
      </c>
      <c r="AB734">
        <v>0</v>
      </c>
      <c r="AC734">
        <v>0</v>
      </c>
      <c r="AD734">
        <v>2687440.27</v>
      </c>
      <c r="AE734">
        <v>0.20038600000000001</v>
      </c>
      <c r="AF734">
        <v>1</v>
      </c>
      <c r="AG734">
        <v>0.20038600000000001</v>
      </c>
      <c r="AH734" t="s">
        <v>109</v>
      </c>
      <c r="AQ734">
        <v>538525.12</v>
      </c>
      <c r="AR734">
        <v>577160.80000000005</v>
      </c>
      <c r="AS734">
        <v>-38635.68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8635.68</v>
      </c>
      <c r="BA734">
        <v>38541.279999999999</v>
      </c>
      <c r="BB734">
        <v>0</v>
      </c>
      <c r="BC734">
        <v>38541.279999999999</v>
      </c>
      <c r="BD734">
        <v>2148915.15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197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8</v>
      </c>
      <c r="N735">
        <v>1.2552386492922781E-5</v>
      </c>
      <c r="O735" t="s">
        <v>109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13119500000000001</v>
      </c>
      <c r="AF735">
        <v>1</v>
      </c>
      <c r="AG735">
        <v>0.13119500000000001</v>
      </c>
      <c r="AH735" t="s">
        <v>109</v>
      </c>
      <c r="AQ735">
        <v>107957.41</v>
      </c>
      <c r="AR735">
        <v>112754.93</v>
      </c>
      <c r="AS735">
        <v>-4797.5200000000004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4797.5200000000004</v>
      </c>
      <c r="BA735">
        <v>4786.8100000000004</v>
      </c>
      <c r="BB735">
        <v>0</v>
      </c>
      <c r="BC735">
        <v>4786.8100000000004</v>
      </c>
      <c r="BD735">
        <v>714918.94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197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8</v>
      </c>
      <c r="N736">
        <v>2.9955574767207621E-5</v>
      </c>
      <c r="O736" t="s">
        <v>109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126974</v>
      </c>
      <c r="AF736">
        <v>1</v>
      </c>
      <c r="AG736">
        <v>0.126974</v>
      </c>
      <c r="AH736" t="s">
        <v>109</v>
      </c>
      <c r="AQ736">
        <v>91723.46</v>
      </c>
      <c r="AR736">
        <v>95791.95</v>
      </c>
      <c r="AS736">
        <v>-4068.5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4068.5</v>
      </c>
      <c r="BA736">
        <v>4046.03</v>
      </c>
      <c r="BB736">
        <v>0</v>
      </c>
      <c r="BC736">
        <v>4046.03</v>
      </c>
      <c r="BD736">
        <v>630653.89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197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8</v>
      </c>
      <c r="N737">
        <v>1.23574090699733E-5</v>
      </c>
      <c r="O737" t="s">
        <v>109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104459</v>
      </c>
      <c r="AF737">
        <v>1</v>
      </c>
      <c r="AG737">
        <v>0.104459</v>
      </c>
      <c r="AH737" t="s">
        <v>109</v>
      </c>
      <c r="AQ737">
        <v>90364.97</v>
      </c>
      <c r="AR737">
        <v>93638.89</v>
      </c>
      <c r="AS737">
        <v>-3273.92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3273.92</v>
      </c>
      <c r="BA737">
        <v>3262.82</v>
      </c>
      <c r="BB737">
        <v>0</v>
      </c>
      <c r="BC737">
        <v>3262.82</v>
      </c>
      <c r="BD737">
        <v>774710.1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197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8</v>
      </c>
      <c r="N738">
        <v>1.6627024406399921E-5</v>
      </c>
      <c r="O738" t="s">
        <v>109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9.0783000000000003E-2</v>
      </c>
      <c r="AF738">
        <v>1</v>
      </c>
      <c r="AG738">
        <v>9.0783000000000003E-2</v>
      </c>
      <c r="AH738" t="s">
        <v>109</v>
      </c>
      <c r="AQ738">
        <v>66379.08</v>
      </c>
      <c r="AR738">
        <v>70810.880000000005</v>
      </c>
      <c r="AS738">
        <v>-4431.8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4431.8</v>
      </c>
      <c r="BA738">
        <v>4418.8599999999997</v>
      </c>
      <c r="BB738">
        <v>0</v>
      </c>
      <c r="BC738">
        <v>4418.8599999999997</v>
      </c>
      <c r="BD738">
        <v>664802.32999999996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197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8</v>
      </c>
      <c r="N739">
        <v>1.5690205185157019E-5</v>
      </c>
      <c r="O739" t="s">
        <v>109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8.5731000000000002E-2</v>
      </c>
      <c r="AF739">
        <v>1</v>
      </c>
      <c r="AG739">
        <v>8.5731000000000002E-2</v>
      </c>
      <c r="AH739" t="s">
        <v>109</v>
      </c>
      <c r="AQ739">
        <v>83720.899999999994</v>
      </c>
      <c r="AR739">
        <v>85740.22</v>
      </c>
      <c r="AS739">
        <v>-2019.32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2019.32</v>
      </c>
      <c r="BA739">
        <v>2003.46</v>
      </c>
      <c r="BB739">
        <v>0</v>
      </c>
      <c r="BC739">
        <v>2003.46</v>
      </c>
      <c r="BD739">
        <v>892832.16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197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8</v>
      </c>
      <c r="N740">
        <v>1.5564908157593359E-5</v>
      </c>
      <c r="O740" t="s">
        <v>109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7.5822000000000001E-2</v>
      </c>
      <c r="AF740">
        <v>1</v>
      </c>
      <c r="AG740">
        <v>7.5822000000000001E-2</v>
      </c>
      <c r="AH740" t="s">
        <v>109</v>
      </c>
      <c r="AQ740">
        <v>56320.42</v>
      </c>
      <c r="AR740">
        <v>59597.41</v>
      </c>
      <c r="AS740">
        <v>-3276.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3276.99</v>
      </c>
      <c r="BA740">
        <v>3264.64</v>
      </c>
      <c r="BB740">
        <v>0</v>
      </c>
      <c r="BC740">
        <v>3264.64</v>
      </c>
      <c r="BD740">
        <v>686474.87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197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8</v>
      </c>
      <c r="N741">
        <v>1.163573526427489E-5</v>
      </c>
      <c r="O741" t="s">
        <v>109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7.1887999999999994E-2</v>
      </c>
      <c r="AF741">
        <v>1</v>
      </c>
      <c r="AG741">
        <v>7.1887999999999994E-2</v>
      </c>
      <c r="AH741" t="s">
        <v>109</v>
      </c>
      <c r="AQ741">
        <v>61243.6</v>
      </c>
      <c r="AR741">
        <v>61519.45</v>
      </c>
      <c r="AS741">
        <v>-275.8500000000000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275.85000000000002</v>
      </c>
      <c r="BA741">
        <v>265.60000000000002</v>
      </c>
      <c r="BB741">
        <v>0</v>
      </c>
      <c r="BC741">
        <v>265.60000000000002</v>
      </c>
      <c r="BD741">
        <v>790683.3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197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8</v>
      </c>
      <c r="N742">
        <v>5.2275773185762168E-6</v>
      </c>
      <c r="O742" t="s">
        <v>109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5.9517E-2</v>
      </c>
      <c r="AF742">
        <v>1</v>
      </c>
      <c r="AG742">
        <v>5.9517E-2</v>
      </c>
      <c r="AH742" t="s">
        <v>109</v>
      </c>
      <c r="AQ742">
        <v>55641.07</v>
      </c>
      <c r="AR742">
        <v>56293.61</v>
      </c>
      <c r="AS742">
        <v>-652.54999999999995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652.54999999999995</v>
      </c>
      <c r="BA742">
        <v>647.47</v>
      </c>
      <c r="BB742">
        <v>0</v>
      </c>
      <c r="BC742">
        <v>647.47</v>
      </c>
      <c r="BD742">
        <v>879235.76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197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8</v>
      </c>
      <c r="N743">
        <v>1.271902190362049E-5</v>
      </c>
      <c r="O743" t="s">
        <v>109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5.3061999999999998E-2</v>
      </c>
      <c r="AF743">
        <v>1</v>
      </c>
      <c r="AG743">
        <v>5.3061999999999998E-2</v>
      </c>
      <c r="AH743" t="s">
        <v>109</v>
      </c>
      <c r="AQ743">
        <v>54054.18</v>
      </c>
      <c r="AR743">
        <v>53755</v>
      </c>
      <c r="AS743">
        <v>299.18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299.18</v>
      </c>
      <c r="BA743">
        <v>-312.60000000000002</v>
      </c>
      <c r="BB743">
        <v>0</v>
      </c>
      <c r="BC743">
        <v>-312.60000000000002</v>
      </c>
      <c r="BD743">
        <v>964642.74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197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8</v>
      </c>
      <c r="N744">
        <v>2.657173360903396E-5</v>
      </c>
      <c r="O744" t="s">
        <v>109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4.4242999999999998E-2</v>
      </c>
      <c r="AF744">
        <v>1</v>
      </c>
      <c r="AG744">
        <v>4.4242999999999998E-2</v>
      </c>
      <c r="AH744" t="s">
        <v>109</v>
      </c>
      <c r="AQ744">
        <v>70793.58</v>
      </c>
      <c r="AR744">
        <v>69962.83</v>
      </c>
      <c r="AS744">
        <v>830.7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30.75</v>
      </c>
      <c r="BA744">
        <v>-874.94</v>
      </c>
      <c r="BB744">
        <v>0</v>
      </c>
      <c r="BC744">
        <v>-874.94</v>
      </c>
      <c r="BD744">
        <v>1529315.8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197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8</v>
      </c>
      <c r="N745">
        <v>2.9853829279993457E-4</v>
      </c>
      <c r="O745" t="s">
        <v>109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4.0440999999999998E-2</v>
      </c>
      <c r="AF745">
        <v>1</v>
      </c>
      <c r="AG745">
        <v>4.0440999999999998E-2</v>
      </c>
      <c r="AH745" t="s">
        <v>109</v>
      </c>
      <c r="AQ745">
        <v>71366.929999999993</v>
      </c>
      <c r="AR745">
        <v>74215.77</v>
      </c>
      <c r="AS745">
        <v>-2848.83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2848.83</v>
      </c>
      <c r="BA745">
        <v>2300.96</v>
      </c>
      <c r="BB745">
        <v>0</v>
      </c>
      <c r="BC745">
        <v>2300.96</v>
      </c>
      <c r="BD745">
        <v>1693366.14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197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8</v>
      </c>
      <c r="N746">
        <v>2.66544601331925E-6</v>
      </c>
      <c r="O746" t="s">
        <v>109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2.8604000000000001E-2</v>
      </c>
      <c r="AF746">
        <v>1</v>
      </c>
      <c r="AG746">
        <v>2.8604000000000001E-2</v>
      </c>
      <c r="AH746" t="s">
        <v>109</v>
      </c>
      <c r="AQ746">
        <v>57747.58</v>
      </c>
      <c r="AR746">
        <v>59499.42</v>
      </c>
      <c r="AS746">
        <v>-1751.8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1751.84</v>
      </c>
      <c r="BA746">
        <v>1746.3</v>
      </c>
      <c r="BB746">
        <v>0</v>
      </c>
      <c r="BC746">
        <v>1746.3</v>
      </c>
      <c r="BD746">
        <v>1961148.83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197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8</v>
      </c>
      <c r="N747">
        <v>4.8359128717665186E-7</v>
      </c>
      <c r="O747" t="s">
        <v>109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3.0286E-2</v>
      </c>
      <c r="AF747">
        <v>1</v>
      </c>
      <c r="AG747">
        <v>3.0286E-2</v>
      </c>
      <c r="AH747" t="s">
        <v>109</v>
      </c>
      <c r="AQ747">
        <v>54161.39</v>
      </c>
      <c r="AR747">
        <v>56277.27</v>
      </c>
      <c r="AS747">
        <v>-2115.88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115.88</v>
      </c>
      <c r="BA747">
        <v>2114.98</v>
      </c>
      <c r="BB747">
        <v>0</v>
      </c>
      <c r="BC747">
        <v>2114.98</v>
      </c>
      <c r="BD747">
        <v>1734171.39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197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9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1.8180000000000002E-2</v>
      </c>
      <c r="AF748">
        <v>1</v>
      </c>
      <c r="AG748">
        <v>1.8180000000000002E-2</v>
      </c>
      <c r="AH748" t="s">
        <v>109</v>
      </c>
      <c r="AQ748">
        <v>33389.18</v>
      </c>
      <c r="AR748">
        <v>34635.64</v>
      </c>
      <c r="AS748">
        <v>-1246.45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-1246.45</v>
      </c>
      <c r="BA748">
        <v>1246.45</v>
      </c>
      <c r="BB748">
        <v>0</v>
      </c>
      <c r="BC748">
        <v>1246.45</v>
      </c>
      <c r="BD748">
        <v>1803165.85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197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9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1.5008000000000001E-2</v>
      </c>
      <c r="AF749">
        <v>1</v>
      </c>
      <c r="AG749">
        <v>1.5008000000000001E-2</v>
      </c>
      <c r="AH749" t="s">
        <v>109</v>
      </c>
      <c r="AQ749">
        <v>31646.65</v>
      </c>
      <c r="AR749">
        <v>32849.96</v>
      </c>
      <c r="AS749">
        <v>-1203.31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203.31</v>
      </c>
      <c r="BA749">
        <v>1201.98</v>
      </c>
      <c r="BB749">
        <v>0</v>
      </c>
      <c r="BC749">
        <v>1201.98</v>
      </c>
      <c r="BD749">
        <v>2076942.13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197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9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4.7689999999999998E-3</v>
      </c>
      <c r="AF750">
        <v>1</v>
      </c>
      <c r="AG750">
        <v>4.7689999999999998E-3</v>
      </c>
      <c r="AH750" t="s">
        <v>109</v>
      </c>
      <c r="AQ750">
        <v>11461.63</v>
      </c>
      <c r="AR750">
        <v>11848.78</v>
      </c>
      <c r="AS750">
        <v>-387.14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-387.14</v>
      </c>
      <c r="BA750">
        <v>386.87</v>
      </c>
      <c r="BB750">
        <v>0</v>
      </c>
      <c r="BC750">
        <v>386.87</v>
      </c>
      <c r="BD750">
        <v>2392007.35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197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9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9.3199999999999999E-4</v>
      </c>
      <c r="AF751">
        <v>1</v>
      </c>
      <c r="AG751">
        <v>9.3199999999999999E-4</v>
      </c>
      <c r="AH751" t="s">
        <v>109</v>
      </c>
      <c r="AQ751">
        <v>2371.63</v>
      </c>
      <c r="AR751">
        <v>2465.58</v>
      </c>
      <c r="AS751">
        <v>-93.95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93.95</v>
      </c>
      <c r="BA751">
        <v>93.95</v>
      </c>
      <c r="BB751">
        <v>0</v>
      </c>
      <c r="BC751">
        <v>93.95</v>
      </c>
      <c r="BD751">
        <v>2541584.5099999998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197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10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9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2.3869999999999998E-3</v>
      </c>
      <c r="AF752">
        <v>1</v>
      </c>
      <c r="AG752">
        <v>2.3869999999999998E-3</v>
      </c>
      <c r="AH752" t="s">
        <v>109</v>
      </c>
      <c r="AQ752">
        <v>6310.67</v>
      </c>
      <c r="AR752">
        <v>6516.57</v>
      </c>
      <c r="AS752">
        <v>-205.89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-205.89</v>
      </c>
      <c r="BA752">
        <v>203.46</v>
      </c>
      <c r="BB752">
        <v>0</v>
      </c>
      <c r="BC752">
        <v>203.46</v>
      </c>
      <c r="BD752">
        <v>2637739.29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197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9</v>
      </c>
      <c r="H753">
        <v>-1.11177464792914E-2</v>
      </c>
      <c r="I753" t="s">
        <v>109</v>
      </c>
      <c r="J753">
        <v>0.1264188703416636</v>
      </c>
      <c r="K753" t="s">
        <v>109</v>
      </c>
      <c r="L753">
        <v>0</v>
      </c>
      <c r="M753" t="s">
        <v>108</v>
      </c>
      <c r="N753">
        <v>1.9476285912381391E-5</v>
      </c>
      <c r="O753" t="s">
        <v>109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0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197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9</v>
      </c>
      <c r="H754">
        <v>-9.5504350056315624E-3</v>
      </c>
      <c r="I754" t="s">
        <v>109</v>
      </c>
      <c r="J754">
        <v>0.10019882585370229</v>
      </c>
      <c r="K754" t="s">
        <v>109</v>
      </c>
      <c r="L754">
        <v>5.6550780061265446E-3</v>
      </c>
      <c r="M754" t="s">
        <v>108</v>
      </c>
      <c r="N754">
        <v>5.215188519870727E-6</v>
      </c>
      <c r="O754" t="s">
        <v>109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3.3036000000000003E-2</v>
      </c>
      <c r="AF754">
        <v>1</v>
      </c>
      <c r="AG754">
        <v>3.3036000000000003E-2</v>
      </c>
      <c r="AH754" t="s">
        <v>109</v>
      </c>
      <c r="AQ754">
        <v>1794.77</v>
      </c>
      <c r="AR754">
        <v>1983.02</v>
      </c>
      <c r="AS754">
        <v>-188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8.25</v>
      </c>
      <c r="BA754">
        <v>187.93</v>
      </c>
      <c r="BB754">
        <v>0</v>
      </c>
      <c r="BC754">
        <v>187.93</v>
      </c>
      <c r="BD754">
        <v>52532.4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197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9</v>
      </c>
      <c r="J755">
        <v>0.1208544268748413</v>
      </c>
      <c r="K755" t="s">
        <v>107</v>
      </c>
      <c r="L755">
        <v>0</v>
      </c>
      <c r="M755" t="s">
        <v>108</v>
      </c>
      <c r="N755">
        <v>0</v>
      </c>
      <c r="O755" t="s">
        <v>109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197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9</v>
      </c>
      <c r="J756">
        <v>0.1199189603746821</v>
      </c>
      <c r="K756" t="s">
        <v>107</v>
      </c>
      <c r="L756">
        <v>0</v>
      </c>
      <c r="M756" t="s">
        <v>108</v>
      </c>
      <c r="N756">
        <v>0</v>
      </c>
      <c r="O756" t="s">
        <v>109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197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9</v>
      </c>
      <c r="J757">
        <v>0.1204339021584023</v>
      </c>
      <c r="K757" t="s">
        <v>107</v>
      </c>
      <c r="L757">
        <v>0</v>
      </c>
      <c r="M757" t="s">
        <v>108</v>
      </c>
      <c r="N757">
        <v>0</v>
      </c>
      <c r="O757" t="s">
        <v>109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197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9</v>
      </c>
      <c r="J758">
        <v>0.1242361078124376</v>
      </c>
      <c r="K758" t="s">
        <v>107</v>
      </c>
      <c r="L758">
        <v>0</v>
      </c>
      <c r="M758" t="s">
        <v>108</v>
      </c>
      <c r="N758">
        <v>0</v>
      </c>
      <c r="O758" t="s">
        <v>109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197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9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197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9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197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9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1</v>
      </c>
      <c r="AG761">
        <v>0</v>
      </c>
      <c r="AH761" t="s">
        <v>10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198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9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9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198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9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9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198</v>
      </c>
      <c r="B764" t="s">
        <v>62</v>
      </c>
      <c r="C764" t="s">
        <v>68</v>
      </c>
      <c r="D764">
        <v>65</v>
      </c>
      <c r="E764">
        <v>771361.01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9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854.42</v>
      </c>
      <c r="X764">
        <v>5656.82</v>
      </c>
      <c r="Y764">
        <v>0</v>
      </c>
      <c r="Z764">
        <v>0</v>
      </c>
      <c r="AA764">
        <v>-247.38</v>
      </c>
      <c r="AB764">
        <v>0</v>
      </c>
      <c r="AC764">
        <v>0</v>
      </c>
      <c r="AD764">
        <v>760602.39</v>
      </c>
      <c r="AE764">
        <v>1.0026679999999999</v>
      </c>
      <c r="AF764">
        <v>1</v>
      </c>
      <c r="AG764">
        <v>1.0026679999999999</v>
      </c>
      <c r="AH764" t="s">
        <v>109</v>
      </c>
      <c r="AQ764">
        <v>762631.82</v>
      </c>
      <c r="AR764">
        <v>773624.6</v>
      </c>
      <c r="AS764">
        <v>-10992.78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992.78</v>
      </c>
      <c r="BA764">
        <v>10745.4</v>
      </c>
      <c r="BB764">
        <v>0</v>
      </c>
      <c r="BC764">
        <v>10745.4</v>
      </c>
      <c r="BD764">
        <v>-2029.4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198</v>
      </c>
      <c r="B765" t="s">
        <v>62</v>
      </c>
      <c r="C765" t="s">
        <v>70</v>
      </c>
      <c r="D765">
        <v>45</v>
      </c>
      <c r="E765">
        <v>401933.39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1.789210829844207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9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9561.25</v>
      </c>
      <c r="X765">
        <v>-2322.69</v>
      </c>
      <c r="Y765">
        <v>599.29</v>
      </c>
      <c r="Z765">
        <v>-13189.22</v>
      </c>
      <c r="AA765">
        <v>-1444.6</v>
      </c>
      <c r="AB765">
        <v>0</v>
      </c>
      <c r="AC765">
        <v>0</v>
      </c>
      <c r="AD765">
        <v>336014.91</v>
      </c>
      <c r="AE765">
        <v>1.051096</v>
      </c>
      <c r="AF765">
        <v>1</v>
      </c>
      <c r="AG765">
        <v>1.051096</v>
      </c>
      <c r="AH765" t="s">
        <v>108</v>
      </c>
      <c r="AQ765">
        <v>353184.06</v>
      </c>
      <c r="AR765">
        <v>412557.88</v>
      </c>
      <c r="AS765">
        <v>-59373.82</v>
      </c>
      <c r="AT765" t="b">
        <v>1</v>
      </c>
      <c r="AU765">
        <v>-13189.22</v>
      </c>
      <c r="AV765">
        <v>0.78500000000000003</v>
      </c>
      <c r="AW765">
        <v>0.24</v>
      </c>
      <c r="AX765">
        <v>10353.540000000001</v>
      </c>
      <c r="AY765">
        <v>3165.41</v>
      </c>
      <c r="AZ765">
        <v>-49020.29</v>
      </c>
      <c r="BA765">
        <v>47575.68</v>
      </c>
      <c r="BB765">
        <v>329.73</v>
      </c>
      <c r="BC765">
        <v>47905.41</v>
      </c>
      <c r="BD765">
        <v>-17169.150000000001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198</v>
      </c>
      <c r="B766" t="s">
        <v>62</v>
      </c>
      <c r="C766" t="s">
        <v>71</v>
      </c>
      <c r="D766">
        <v>36</v>
      </c>
      <c r="E766">
        <v>3032918.2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8.2658406769437545E-2</v>
      </c>
      <c r="M766" t="s">
        <v>108</v>
      </c>
      <c r="N766">
        <v>1.63976418396826E-4</v>
      </c>
      <c r="O766" t="s">
        <v>109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45906.48</v>
      </c>
      <c r="X766">
        <v>-39719.89</v>
      </c>
      <c r="Y766">
        <v>38316.639999999999</v>
      </c>
      <c r="Z766">
        <v>-250696.19</v>
      </c>
      <c r="AA766">
        <v>-497.33</v>
      </c>
      <c r="AB766">
        <v>0</v>
      </c>
      <c r="AC766">
        <v>0</v>
      </c>
      <c r="AD766">
        <v>2534414.96</v>
      </c>
      <c r="AE766">
        <v>1.0116799999999999</v>
      </c>
      <c r="AF766">
        <v>1</v>
      </c>
      <c r="AG766">
        <v>1.0116799999999999</v>
      </c>
      <c r="AH766" t="s">
        <v>108</v>
      </c>
      <c r="AQ766">
        <v>2564017.7999999998</v>
      </c>
      <c r="AR766">
        <v>2805442.65</v>
      </c>
      <c r="AS766">
        <v>-241424.85</v>
      </c>
      <c r="AT766" t="b">
        <v>1</v>
      </c>
      <c r="AU766">
        <v>-250696.19</v>
      </c>
      <c r="AV766">
        <v>0.78500000000000003</v>
      </c>
      <c r="AW766">
        <v>0.24</v>
      </c>
      <c r="AX766">
        <v>196796.51</v>
      </c>
      <c r="AY766">
        <v>60167.08</v>
      </c>
      <c r="AZ766">
        <v>-44628.34</v>
      </c>
      <c r="BA766">
        <v>44131.01</v>
      </c>
      <c r="BB766">
        <v>6267.4</v>
      </c>
      <c r="BC766">
        <v>50398.42</v>
      </c>
      <c r="BD766">
        <v>-29602.84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198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6993762578507459E-2</v>
      </c>
      <c r="M767" t="s">
        <v>108</v>
      </c>
      <c r="N767">
        <v>1.2347031331132771E-4</v>
      </c>
      <c r="O767" t="s">
        <v>109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31792.26</v>
      </c>
      <c r="AA767">
        <v>-83.53</v>
      </c>
      <c r="AB767">
        <v>0</v>
      </c>
      <c r="AC767">
        <v>0</v>
      </c>
      <c r="AD767">
        <v>589455.85</v>
      </c>
      <c r="AE767">
        <v>0.481655</v>
      </c>
      <c r="AF767">
        <v>1</v>
      </c>
      <c r="AG767">
        <v>0.481655</v>
      </c>
      <c r="AH767" t="s">
        <v>108</v>
      </c>
      <c r="AQ767">
        <v>283914.40999999997</v>
      </c>
      <c r="AR767">
        <v>326356.02</v>
      </c>
      <c r="AS767">
        <v>-42441.61</v>
      </c>
      <c r="AT767" t="b">
        <v>1</v>
      </c>
      <c r="AU767">
        <v>-31792.26</v>
      </c>
      <c r="AV767">
        <v>0.78500000000000003</v>
      </c>
      <c r="AW767">
        <v>0.24</v>
      </c>
      <c r="AX767">
        <v>24956.93</v>
      </c>
      <c r="AY767">
        <v>7630.14</v>
      </c>
      <c r="AZ767">
        <v>-17484.68</v>
      </c>
      <c r="BA767">
        <v>17401.150000000001</v>
      </c>
      <c r="BB767">
        <v>794.81</v>
      </c>
      <c r="BC767">
        <v>18195.96</v>
      </c>
      <c r="BD767">
        <v>305541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198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8</v>
      </c>
      <c r="N768">
        <v>1.5978609588831549E-4</v>
      </c>
      <c r="O768" t="s">
        <v>109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8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198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8</v>
      </c>
      <c r="N769">
        <v>4.7555296698773468E-5</v>
      </c>
      <c r="O769" t="s">
        <v>109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8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198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8</v>
      </c>
      <c r="N770">
        <v>6.3994386145787381E-5</v>
      </c>
      <c r="O770" t="s">
        <v>109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8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198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8</v>
      </c>
      <c r="N771">
        <v>1.2852328905471749E-4</v>
      </c>
      <c r="O771" t="s">
        <v>109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8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198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8</v>
      </c>
      <c r="N772">
        <v>3.1222716179091329E-4</v>
      </c>
      <c r="O772" t="s">
        <v>109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8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198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8</v>
      </c>
      <c r="N773">
        <v>8.9849381885764303E-5</v>
      </c>
      <c r="O773" t="s">
        <v>109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8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198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8</v>
      </c>
      <c r="N774">
        <v>4.2978992371794962E-5</v>
      </c>
      <c r="O774" t="s">
        <v>109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8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198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8</v>
      </c>
      <c r="N775">
        <v>4.6912334906655171E-5</v>
      </c>
      <c r="O775" t="s">
        <v>109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8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198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8</v>
      </c>
      <c r="N776">
        <v>8.9748723893149168E-5</v>
      </c>
      <c r="O776" t="s">
        <v>109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8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198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8</v>
      </c>
      <c r="N777">
        <v>1.104055820361131E-4</v>
      </c>
      <c r="O777" t="s">
        <v>109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8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198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8</v>
      </c>
      <c r="N778">
        <v>8.2917492634065447E-6</v>
      </c>
      <c r="O778" t="s">
        <v>109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8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198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8</v>
      </c>
      <c r="N779">
        <v>1.9805166412637161E-6</v>
      </c>
      <c r="O779" t="s">
        <v>109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8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198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8</v>
      </c>
      <c r="N780">
        <v>1.1884013252320069E-6</v>
      </c>
      <c r="O780" t="s">
        <v>109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8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198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9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8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198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9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8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198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9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8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198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9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8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198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9</v>
      </c>
      <c r="J785">
        <v>8.03686963082684E-2</v>
      </c>
      <c r="K785" t="s">
        <v>107</v>
      </c>
      <c r="L785">
        <v>0</v>
      </c>
      <c r="M785" t="s">
        <v>108</v>
      </c>
      <c r="N785">
        <v>1.938076918021311E-6</v>
      </c>
      <c r="O785" t="s">
        <v>109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23927499999999999</v>
      </c>
      <c r="AF785">
        <v>1</v>
      </c>
      <c r="AG785">
        <v>0.23927499999999999</v>
      </c>
      <c r="AH785" t="s">
        <v>109</v>
      </c>
      <c r="AQ785">
        <v>230553.16</v>
      </c>
      <c r="AR785">
        <v>229508.64</v>
      </c>
      <c r="AS785">
        <v>1044.5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044.52</v>
      </c>
      <c r="BA785">
        <v>-1046.4100000000001</v>
      </c>
      <c r="BB785">
        <v>0</v>
      </c>
      <c r="BC785">
        <v>-1046.4100000000001</v>
      </c>
      <c r="BD785">
        <v>732994.28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198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9</v>
      </c>
      <c r="J786">
        <v>0.14959113083175909</v>
      </c>
      <c r="K786" t="s">
        <v>107</v>
      </c>
      <c r="L786">
        <v>0</v>
      </c>
      <c r="M786" t="s">
        <v>108</v>
      </c>
      <c r="N786">
        <v>4.4105218883113559E-6</v>
      </c>
      <c r="O786" t="s">
        <v>109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2053</v>
      </c>
      <c r="AF786">
        <v>1</v>
      </c>
      <c r="AG786">
        <v>0.12053</v>
      </c>
      <c r="AH786" t="s">
        <v>109</v>
      </c>
      <c r="AQ786">
        <v>20909.34</v>
      </c>
      <c r="AR786">
        <v>22507.56</v>
      </c>
      <c r="AS786">
        <v>-1598.22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598.22</v>
      </c>
      <c r="BA786">
        <v>1597.39</v>
      </c>
      <c r="BB786">
        <v>0</v>
      </c>
      <c r="BC786">
        <v>1597.39</v>
      </c>
      <c r="BD786">
        <v>152569.01999999999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198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9</v>
      </c>
      <c r="J787">
        <v>0.13327966366866231</v>
      </c>
      <c r="K787" t="s">
        <v>107</v>
      </c>
      <c r="L787">
        <v>0</v>
      </c>
      <c r="M787" t="s">
        <v>108</v>
      </c>
      <c r="N787">
        <v>5.1381255570276457E-6</v>
      </c>
      <c r="O787" t="s">
        <v>109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101858</v>
      </c>
      <c r="AF787">
        <v>1</v>
      </c>
      <c r="AG787">
        <v>0.101858</v>
      </c>
      <c r="AH787" t="s">
        <v>109</v>
      </c>
      <c r="AQ787">
        <v>36272.980000000003</v>
      </c>
      <c r="AR787">
        <v>36816.99</v>
      </c>
      <c r="AS787">
        <v>-544.01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-544.01</v>
      </c>
      <c r="BA787">
        <v>542.13</v>
      </c>
      <c r="BB787">
        <v>0</v>
      </c>
      <c r="BC787">
        <v>542.13</v>
      </c>
      <c r="BD787">
        <v>319838.84000000003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198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9</v>
      </c>
      <c r="J788">
        <v>0.17860322673829571</v>
      </c>
      <c r="K788" t="s">
        <v>107</v>
      </c>
      <c r="L788">
        <v>0</v>
      </c>
      <c r="M788" t="s">
        <v>108</v>
      </c>
      <c r="N788">
        <v>0</v>
      </c>
      <c r="O788" t="s">
        <v>109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4.6406000000000003E-2</v>
      </c>
      <c r="AF788">
        <v>1</v>
      </c>
      <c r="AG788">
        <v>4.6406000000000003E-2</v>
      </c>
      <c r="AH788" t="s">
        <v>109</v>
      </c>
      <c r="AQ788">
        <v>10275.02</v>
      </c>
      <c r="AR788">
        <v>9984.0499999999993</v>
      </c>
      <c r="AS788">
        <v>290.95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290.95999999999998</v>
      </c>
      <c r="BA788">
        <v>-290.95999999999998</v>
      </c>
      <c r="BB788">
        <v>0</v>
      </c>
      <c r="BC788">
        <v>-290.95999999999998</v>
      </c>
      <c r="BD788">
        <v>211141.2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198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9</v>
      </c>
      <c r="J789">
        <v>0.1694252561735887</v>
      </c>
      <c r="K789" t="s">
        <v>107</v>
      </c>
      <c r="L789">
        <v>0</v>
      </c>
      <c r="M789" t="s">
        <v>108</v>
      </c>
      <c r="N789">
        <v>3.4524621852014821E-7</v>
      </c>
      <c r="O789" t="s">
        <v>109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7.2358000000000006E-2</v>
      </c>
      <c r="AF789">
        <v>1</v>
      </c>
      <c r="AG789">
        <v>7.2358000000000006E-2</v>
      </c>
      <c r="AH789" t="s">
        <v>109</v>
      </c>
      <c r="AQ789">
        <v>21971.33</v>
      </c>
      <c r="AR789">
        <v>22687.08</v>
      </c>
      <c r="AS789">
        <v>-715.74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715.74</v>
      </c>
      <c r="BA789">
        <v>715.63</v>
      </c>
      <c r="BB789">
        <v>0</v>
      </c>
      <c r="BC789">
        <v>715.63</v>
      </c>
      <c r="BD789">
        <v>281677.1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198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9</v>
      </c>
      <c r="J790">
        <v>0.18118916653763201</v>
      </c>
      <c r="K790" t="s">
        <v>107</v>
      </c>
      <c r="L790">
        <v>0</v>
      </c>
      <c r="M790" t="s">
        <v>108</v>
      </c>
      <c r="N790">
        <v>1.113033780446449E-8</v>
      </c>
      <c r="O790" t="s">
        <v>109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7.6990000000000003E-2</v>
      </c>
      <c r="AF790">
        <v>1</v>
      </c>
      <c r="AG790">
        <v>7.6990000000000003E-2</v>
      </c>
      <c r="AH790" t="s">
        <v>109</v>
      </c>
      <c r="AQ790">
        <v>25370.9</v>
      </c>
      <c r="AR790">
        <v>26760.18</v>
      </c>
      <c r="AS790">
        <v>-1389.2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1389.28</v>
      </c>
      <c r="BA790">
        <v>1389.28</v>
      </c>
      <c r="BB790">
        <v>0</v>
      </c>
      <c r="BC790">
        <v>1389.28</v>
      </c>
      <c r="BD790">
        <v>304166.2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198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9</v>
      </c>
      <c r="J791">
        <v>0.17666313248239071</v>
      </c>
      <c r="K791" t="s">
        <v>107</v>
      </c>
      <c r="L791">
        <v>0</v>
      </c>
      <c r="M791" t="s">
        <v>108</v>
      </c>
      <c r="N791">
        <v>0</v>
      </c>
      <c r="O791" t="s">
        <v>109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875000000000002E-2</v>
      </c>
      <c r="AF791">
        <v>1</v>
      </c>
      <c r="AG791">
        <v>4.1875000000000002E-2</v>
      </c>
      <c r="AH791" t="s">
        <v>109</v>
      </c>
      <c r="AQ791">
        <v>18843.84</v>
      </c>
      <c r="AR791">
        <v>18943.240000000002</v>
      </c>
      <c r="AS791">
        <v>-99.4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99.4</v>
      </c>
      <c r="BA791">
        <v>99.4</v>
      </c>
      <c r="BB791">
        <v>0</v>
      </c>
      <c r="BC791">
        <v>99.4</v>
      </c>
      <c r="BD791">
        <v>431154.1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198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9</v>
      </c>
      <c r="J792">
        <v>0.18668134744871001</v>
      </c>
      <c r="K792" t="s">
        <v>107</v>
      </c>
      <c r="L792">
        <v>0</v>
      </c>
      <c r="M792" t="s">
        <v>108</v>
      </c>
      <c r="N792">
        <v>5.124844514971789E-6</v>
      </c>
      <c r="O792" t="s">
        <v>109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9892999999999999E-2</v>
      </c>
      <c r="AF792">
        <v>1</v>
      </c>
      <c r="AG792">
        <v>2.9892999999999999E-2</v>
      </c>
      <c r="AH792" t="s">
        <v>109</v>
      </c>
      <c r="AQ792">
        <v>12030.28</v>
      </c>
      <c r="AR792">
        <v>12487.59</v>
      </c>
      <c r="AS792">
        <v>-457.32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457.32</v>
      </c>
      <c r="BA792">
        <v>455.23</v>
      </c>
      <c r="BB792">
        <v>0</v>
      </c>
      <c r="BC792">
        <v>455.23</v>
      </c>
      <c r="BD792">
        <v>390420.97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198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9</v>
      </c>
      <c r="J793">
        <v>0.1657476527871061</v>
      </c>
      <c r="K793" t="s">
        <v>107</v>
      </c>
      <c r="L793">
        <v>0</v>
      </c>
      <c r="M793" t="s">
        <v>108</v>
      </c>
      <c r="N793">
        <v>0</v>
      </c>
      <c r="O793" t="s">
        <v>109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9.7841999999999998E-2</v>
      </c>
      <c r="AF793">
        <v>1</v>
      </c>
      <c r="AG793">
        <v>9.7841999999999998E-2</v>
      </c>
      <c r="AH793" t="s">
        <v>109</v>
      </c>
      <c r="AQ793">
        <v>41293.129999999997</v>
      </c>
      <c r="AR793">
        <v>43740.22</v>
      </c>
      <c r="AS793">
        <v>-2447.09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447.09</v>
      </c>
      <c r="BA793">
        <v>2447.09</v>
      </c>
      <c r="BB793">
        <v>0</v>
      </c>
      <c r="BC793">
        <v>2447.09</v>
      </c>
      <c r="BD793">
        <v>380746.02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198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9</v>
      </c>
      <c r="J794">
        <v>0.1262920144139606</v>
      </c>
      <c r="K794" t="s">
        <v>107</v>
      </c>
      <c r="L794">
        <v>0</v>
      </c>
      <c r="M794" t="s">
        <v>108</v>
      </c>
      <c r="N794">
        <v>0</v>
      </c>
      <c r="O794" t="s">
        <v>109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1307</v>
      </c>
      <c r="AF794">
        <v>1</v>
      </c>
      <c r="AG794">
        <v>0.111307</v>
      </c>
      <c r="AH794" t="s">
        <v>109</v>
      </c>
      <c r="AQ794">
        <v>5016.87</v>
      </c>
      <c r="AR794">
        <v>5081.58</v>
      </c>
      <c r="AS794">
        <v>-64.72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64.72</v>
      </c>
      <c r="BA794">
        <v>64.72</v>
      </c>
      <c r="BB794">
        <v>0</v>
      </c>
      <c r="BC794">
        <v>64.72</v>
      </c>
      <c r="BD794">
        <v>40055.64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198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9</v>
      </c>
      <c r="J795">
        <v>0.1914755317412826</v>
      </c>
      <c r="K795" t="s">
        <v>107</v>
      </c>
      <c r="L795">
        <v>0</v>
      </c>
      <c r="M795" t="s">
        <v>108</v>
      </c>
      <c r="N795">
        <v>0</v>
      </c>
      <c r="O795" t="s">
        <v>109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198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9</v>
      </c>
      <c r="J796">
        <v>0.18877912716012549</v>
      </c>
      <c r="K796" t="s">
        <v>107</v>
      </c>
      <c r="L796">
        <v>0</v>
      </c>
      <c r="M796" t="s">
        <v>108</v>
      </c>
      <c r="N796">
        <v>0</v>
      </c>
      <c r="O796" t="s">
        <v>109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198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9</v>
      </c>
      <c r="J797">
        <v>0.19112049485205401</v>
      </c>
      <c r="K797" t="s">
        <v>107</v>
      </c>
      <c r="L797">
        <v>0</v>
      </c>
      <c r="M797" t="s">
        <v>108</v>
      </c>
      <c r="N797">
        <v>0</v>
      </c>
      <c r="O797" t="s">
        <v>109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1173000000000001E-2</v>
      </c>
      <c r="AF797">
        <v>1</v>
      </c>
      <c r="AG797">
        <v>2.1173000000000001E-2</v>
      </c>
      <c r="AH797" t="s">
        <v>109</v>
      </c>
      <c r="AQ797">
        <v>1437.77</v>
      </c>
      <c r="AR797">
        <v>1456.94</v>
      </c>
      <c r="AS797">
        <v>-19.170000000000002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19.170000000000002</v>
      </c>
      <c r="BA797">
        <v>19.170000000000002</v>
      </c>
      <c r="BB797">
        <v>0</v>
      </c>
      <c r="BC797">
        <v>19.170000000000002</v>
      </c>
      <c r="BD797">
        <v>66469.7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198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9</v>
      </c>
      <c r="J798">
        <v>0.19357907416943401</v>
      </c>
      <c r="K798" t="s">
        <v>107</v>
      </c>
      <c r="L798">
        <v>0</v>
      </c>
      <c r="M798" t="s">
        <v>108</v>
      </c>
      <c r="N798">
        <v>0</v>
      </c>
      <c r="O798" t="s">
        <v>109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198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9</v>
      </c>
      <c r="J799">
        <v>0.19192019969397661</v>
      </c>
      <c r="K799" t="s">
        <v>107</v>
      </c>
      <c r="L799">
        <v>0</v>
      </c>
      <c r="M799" t="s">
        <v>108</v>
      </c>
      <c r="N799">
        <v>0</v>
      </c>
      <c r="O799" t="s">
        <v>109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198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9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198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9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198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9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198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9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0</v>
      </c>
      <c r="AF803">
        <v>1</v>
      </c>
      <c r="AG803">
        <v>0</v>
      </c>
      <c r="AH803" t="s">
        <v>10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946.81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198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9</v>
      </c>
      <c r="H804">
        <v>-1.186822697158537E-2</v>
      </c>
      <c r="I804" t="s">
        <v>107</v>
      </c>
      <c r="J804">
        <v>0.15344764680836889</v>
      </c>
      <c r="K804" t="s">
        <v>109</v>
      </c>
      <c r="L804">
        <v>0</v>
      </c>
      <c r="M804" t="s">
        <v>108</v>
      </c>
      <c r="N804">
        <v>5.5483606922243869E-6</v>
      </c>
      <c r="O804" t="s">
        <v>109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0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198</v>
      </c>
      <c r="B805" t="s">
        <v>67</v>
      </c>
      <c r="C805" t="s">
        <v>70</v>
      </c>
      <c r="D805">
        <v>45</v>
      </c>
      <c r="E805">
        <v>102978.44</v>
      </c>
      <c r="F805">
        <v>-6.5524814814601609E-2</v>
      </c>
      <c r="G805" t="s">
        <v>109</v>
      </c>
      <c r="H805">
        <v>-1.259014320564915E-2</v>
      </c>
      <c r="I805" t="s">
        <v>107</v>
      </c>
      <c r="J805">
        <v>0.14956226534810371</v>
      </c>
      <c r="K805" t="s">
        <v>109</v>
      </c>
      <c r="L805">
        <v>6.3668053524794689E-3</v>
      </c>
      <c r="M805" t="s">
        <v>108</v>
      </c>
      <c r="N805">
        <v>2.0644949788519941E-6</v>
      </c>
      <c r="O805" t="s">
        <v>109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747.64</v>
      </c>
      <c r="X805">
        <v>-1296.51</v>
      </c>
      <c r="Y805">
        <v>1283.47</v>
      </c>
      <c r="Z805">
        <v>-655.64</v>
      </c>
      <c r="AA805">
        <v>-0.21</v>
      </c>
      <c r="AB805">
        <v>0</v>
      </c>
      <c r="AC805">
        <v>0</v>
      </c>
      <c r="AD805">
        <v>95561.9</v>
      </c>
      <c r="AE805">
        <v>0.150093</v>
      </c>
      <c r="AF805">
        <v>1</v>
      </c>
      <c r="AG805">
        <v>0.150093</v>
      </c>
      <c r="AH805" t="s">
        <v>109</v>
      </c>
      <c r="AQ805">
        <v>14343.13</v>
      </c>
      <c r="AR805">
        <v>15639.2</v>
      </c>
      <c r="AS805">
        <v>-1296.07</v>
      </c>
      <c r="AT805" t="b">
        <v>1</v>
      </c>
      <c r="AU805">
        <v>-655.64</v>
      </c>
      <c r="AV805">
        <v>0.78500000000000003</v>
      </c>
      <c r="AW805">
        <v>0.24</v>
      </c>
      <c r="AX805">
        <v>514.67999999999995</v>
      </c>
      <c r="AY805">
        <v>157.35</v>
      </c>
      <c r="AZ805">
        <v>-781.39</v>
      </c>
      <c r="BA805">
        <v>781.18</v>
      </c>
      <c r="BB805">
        <v>16.39</v>
      </c>
      <c r="BC805">
        <v>797.57</v>
      </c>
      <c r="BD805">
        <v>81218.77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198</v>
      </c>
      <c r="B806" t="s">
        <v>67</v>
      </c>
      <c r="C806" t="s">
        <v>71</v>
      </c>
      <c r="D806">
        <v>36</v>
      </c>
      <c r="E806">
        <v>7761913.5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2.957356817616167E-2</v>
      </c>
      <c r="M806" t="s">
        <v>108</v>
      </c>
      <c r="N806">
        <v>1.2449137129562279E-6</v>
      </c>
      <c r="O806" t="s">
        <v>109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0569.64</v>
      </c>
      <c r="X806">
        <v>-112483.25</v>
      </c>
      <c r="Y806">
        <v>105771.95</v>
      </c>
      <c r="Z806">
        <v>-229547.48</v>
      </c>
      <c r="AA806">
        <v>-9.66</v>
      </c>
      <c r="AB806">
        <v>0</v>
      </c>
      <c r="AC806">
        <v>0</v>
      </c>
      <c r="AD806">
        <v>7175075.5099999998</v>
      </c>
      <c r="AE806">
        <v>0</v>
      </c>
      <c r="AF806">
        <v>1</v>
      </c>
      <c r="AG806">
        <v>0</v>
      </c>
      <c r="AH806" t="s">
        <v>150</v>
      </c>
      <c r="AQ806">
        <v>0</v>
      </c>
      <c r="AR806">
        <v>0</v>
      </c>
      <c r="AS806">
        <v>0</v>
      </c>
      <c r="AT806" t="b">
        <v>1</v>
      </c>
      <c r="AU806">
        <v>-229547.48</v>
      </c>
      <c r="AV806">
        <v>0.78500000000000003</v>
      </c>
      <c r="AW806">
        <v>0.24</v>
      </c>
      <c r="AX806">
        <v>180194.77</v>
      </c>
      <c r="AY806">
        <v>55091.4</v>
      </c>
      <c r="AZ806">
        <v>180194.77</v>
      </c>
      <c r="BA806">
        <v>-180204.44</v>
      </c>
      <c r="BB806">
        <v>5738.69</v>
      </c>
      <c r="BC806">
        <v>-174465.75</v>
      </c>
      <c r="BD806">
        <v>7175075.50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198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9793306228718E-2</v>
      </c>
      <c r="M807" t="s">
        <v>108</v>
      </c>
      <c r="N807">
        <v>4.7370447875756026E-6</v>
      </c>
      <c r="O807" t="s">
        <v>109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475.45</v>
      </c>
      <c r="AA807">
        <v>-9.56</v>
      </c>
      <c r="AB807">
        <v>0</v>
      </c>
      <c r="AC807">
        <v>0</v>
      </c>
      <c r="AD807">
        <v>1889272.78</v>
      </c>
      <c r="AE807">
        <v>0.100133</v>
      </c>
      <c r="AF807">
        <v>1</v>
      </c>
      <c r="AG807">
        <v>0.100133</v>
      </c>
      <c r="AH807" t="s">
        <v>109</v>
      </c>
      <c r="AQ807">
        <v>189178.06</v>
      </c>
      <c r="AR807">
        <v>201656.71</v>
      </c>
      <c r="AS807">
        <v>-12478.65</v>
      </c>
      <c r="AT807" t="b">
        <v>1</v>
      </c>
      <c r="AU807">
        <v>-31475.45</v>
      </c>
      <c r="AV807">
        <v>0.78500000000000003</v>
      </c>
      <c r="AW807">
        <v>0.24</v>
      </c>
      <c r="AX807">
        <v>24708.23</v>
      </c>
      <c r="AY807">
        <v>7554.11</v>
      </c>
      <c r="AZ807">
        <v>12229.58</v>
      </c>
      <c r="BA807">
        <v>-12239.13</v>
      </c>
      <c r="BB807">
        <v>786.89</v>
      </c>
      <c r="BC807">
        <v>-11452.25</v>
      </c>
      <c r="BD807">
        <v>1700094.72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198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8</v>
      </c>
      <c r="N808">
        <v>7.598724861452967E-6</v>
      </c>
      <c r="O808" t="s">
        <v>109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8.6081000000000005E-2</v>
      </c>
      <c r="AF808">
        <v>1</v>
      </c>
      <c r="AG808">
        <v>8.6081000000000005E-2</v>
      </c>
      <c r="AH808" t="s">
        <v>109</v>
      </c>
      <c r="AQ808">
        <v>178536.2</v>
      </c>
      <c r="AR808">
        <v>184251.12</v>
      </c>
      <c r="AS808">
        <v>-5714.92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1467.79</v>
      </c>
      <c r="BA808">
        <v>-21484.17</v>
      </c>
      <c r="BB808">
        <v>865.69</v>
      </c>
      <c r="BC808">
        <v>-20618.47</v>
      </c>
      <c r="BD808">
        <v>1895520.6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198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8</v>
      </c>
      <c r="N809">
        <v>5.3887422524925659E-6</v>
      </c>
      <c r="O809" t="s">
        <v>109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106808</v>
      </c>
      <c r="AF809">
        <v>1</v>
      </c>
      <c r="AG809">
        <v>0.106808</v>
      </c>
      <c r="AH809" t="s">
        <v>109</v>
      </c>
      <c r="AQ809">
        <v>191073.8</v>
      </c>
      <c r="AR809">
        <v>200749.24</v>
      </c>
      <c r="AS809">
        <v>-9675.4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17585.28</v>
      </c>
      <c r="BA809">
        <v>-17595.43</v>
      </c>
      <c r="BB809">
        <v>868.18</v>
      </c>
      <c r="BC809">
        <v>-16727.25</v>
      </c>
      <c r="BD809">
        <v>1597865.39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198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8</v>
      </c>
      <c r="N810">
        <v>1.02042783376708E-5</v>
      </c>
      <c r="O810" t="s">
        <v>109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7.7163999999999996E-2</v>
      </c>
      <c r="AF810">
        <v>1</v>
      </c>
      <c r="AG810">
        <v>7.7163999999999996E-2</v>
      </c>
      <c r="AH810" t="s">
        <v>109</v>
      </c>
      <c r="AQ810">
        <v>243456.58</v>
      </c>
      <c r="AR810">
        <v>255860.26</v>
      </c>
      <c r="AS810">
        <v>-12403.68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35623.53</v>
      </c>
      <c r="BA810">
        <v>-35657.379999999997</v>
      </c>
      <c r="BB810">
        <v>1529.53</v>
      </c>
      <c r="BC810">
        <v>-34127.85</v>
      </c>
      <c r="BD810">
        <v>2911588.9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198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8</v>
      </c>
      <c r="N811">
        <v>3.1777881829355898E-6</v>
      </c>
      <c r="O811" t="s">
        <v>109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6.5218999999999999E-2</v>
      </c>
      <c r="AF811">
        <v>1</v>
      </c>
      <c r="AG811">
        <v>6.5218999999999999E-2</v>
      </c>
      <c r="AH811" t="s">
        <v>109</v>
      </c>
      <c r="AQ811">
        <v>144568.16</v>
      </c>
      <c r="AR811">
        <v>149201.54999999999</v>
      </c>
      <c r="AS811">
        <v>-4633.38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22821.01</v>
      </c>
      <c r="BA811">
        <v>-22828.36</v>
      </c>
      <c r="BB811">
        <v>874.34</v>
      </c>
      <c r="BC811">
        <v>-21954.02</v>
      </c>
      <c r="BD811">
        <v>2072079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198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8</v>
      </c>
      <c r="N812">
        <v>1.105477774494877E-5</v>
      </c>
      <c r="O812" t="s">
        <v>109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5.3309000000000002E-2</v>
      </c>
      <c r="AF812">
        <v>1</v>
      </c>
      <c r="AG812">
        <v>5.3309000000000002E-2</v>
      </c>
      <c r="AH812" t="s">
        <v>109</v>
      </c>
      <c r="AQ812">
        <v>111557.93</v>
      </c>
      <c r="AR812">
        <v>116985.54</v>
      </c>
      <c r="AS812">
        <v>-5427.61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4858.94</v>
      </c>
      <c r="BA812">
        <v>-24883.38</v>
      </c>
      <c r="BB812">
        <v>964.54</v>
      </c>
      <c r="BC812">
        <v>-23918.84</v>
      </c>
      <c r="BD812">
        <v>1981104.01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198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8</v>
      </c>
      <c r="N813">
        <v>1.2923708970857239E-5</v>
      </c>
      <c r="O813" t="s">
        <v>109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6.4324000000000006E-2</v>
      </c>
      <c r="AF813">
        <v>1</v>
      </c>
      <c r="AG813">
        <v>6.4324000000000006E-2</v>
      </c>
      <c r="AH813" t="s">
        <v>109</v>
      </c>
      <c r="AQ813">
        <v>130357.72</v>
      </c>
      <c r="AR813">
        <v>136343.23000000001</v>
      </c>
      <c r="AS813">
        <v>-5985.5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19369.52</v>
      </c>
      <c r="BA813">
        <v>-19397.3</v>
      </c>
      <c r="BB813">
        <v>807.49</v>
      </c>
      <c r="BC813">
        <v>-18589.82</v>
      </c>
      <c r="BD813">
        <v>1896206.5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198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8</v>
      </c>
      <c r="N814">
        <v>6.1177648332829174E-6</v>
      </c>
      <c r="O814" t="s">
        <v>109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3.9122999999999998E-2</v>
      </c>
      <c r="AF814">
        <v>1</v>
      </c>
      <c r="AG814">
        <v>3.9122999999999998E-2</v>
      </c>
      <c r="AH814" t="s">
        <v>109</v>
      </c>
      <c r="AQ814">
        <v>87851.68</v>
      </c>
      <c r="AR814">
        <v>91065.35</v>
      </c>
      <c r="AS814">
        <v>-3213.6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3796.07</v>
      </c>
      <c r="BA814">
        <v>-23810.639999999999</v>
      </c>
      <c r="BB814">
        <v>860.18</v>
      </c>
      <c r="BC814">
        <v>-22950.46</v>
      </c>
      <c r="BD814">
        <v>2157693.1800000002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198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8</v>
      </c>
      <c r="N815">
        <v>7.719775511333343E-6</v>
      </c>
      <c r="O815" t="s">
        <v>109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5.5704999999999998E-2</v>
      </c>
      <c r="AF815">
        <v>1</v>
      </c>
      <c r="AG815">
        <v>5.5704999999999998E-2</v>
      </c>
      <c r="AH815" t="s">
        <v>109</v>
      </c>
      <c r="AQ815">
        <v>115914.97</v>
      </c>
      <c r="AR815">
        <v>118629.18</v>
      </c>
      <c r="AS815">
        <v>-2714.21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28627.5</v>
      </c>
      <c r="BA815">
        <v>-28644.21</v>
      </c>
      <c r="BB815">
        <v>998.14</v>
      </c>
      <c r="BC815">
        <v>-27646.07</v>
      </c>
      <c r="BD815">
        <v>1964947.95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198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8</v>
      </c>
      <c r="N816">
        <v>1.8111794167555991E-4</v>
      </c>
      <c r="O816" t="s">
        <v>109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4.1633000000000003E-2</v>
      </c>
      <c r="AF816">
        <v>1</v>
      </c>
      <c r="AG816">
        <v>4.1633000000000003E-2</v>
      </c>
      <c r="AH816" t="s">
        <v>109</v>
      </c>
      <c r="AQ816">
        <v>150511.93</v>
      </c>
      <c r="AR816">
        <v>152441.53</v>
      </c>
      <c r="AS816">
        <v>-1929.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34378.480000000003</v>
      </c>
      <c r="BA816">
        <v>-35064.76</v>
      </c>
      <c r="BB816">
        <v>1156.31</v>
      </c>
      <c r="BC816">
        <v>-33908.449999999997</v>
      </c>
      <c r="BD816">
        <v>3464712.6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198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8</v>
      </c>
      <c r="N817">
        <v>1.4161628515302201E-6</v>
      </c>
      <c r="O817" t="s">
        <v>109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2.6287000000000001E-2</v>
      </c>
      <c r="AF817">
        <v>1</v>
      </c>
      <c r="AG817">
        <v>2.6287000000000001E-2</v>
      </c>
      <c r="AH817" t="s">
        <v>109</v>
      </c>
      <c r="AQ817">
        <v>99798.23</v>
      </c>
      <c r="AR817">
        <v>98576.02</v>
      </c>
      <c r="AS817">
        <v>1222.21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34606.730000000003</v>
      </c>
      <c r="BA817">
        <v>-34612.370000000003</v>
      </c>
      <c r="BB817">
        <v>1063.2</v>
      </c>
      <c r="BC817">
        <v>-33549.160000000003</v>
      </c>
      <c r="BD817">
        <v>3696681.41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198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8</v>
      </c>
      <c r="N818">
        <v>1.67164818935128E-7</v>
      </c>
      <c r="O818" t="s">
        <v>109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2.3098E-2</v>
      </c>
      <c r="AF818">
        <v>1</v>
      </c>
      <c r="AG818">
        <v>2.3098E-2</v>
      </c>
      <c r="AH818" t="s">
        <v>109</v>
      </c>
      <c r="AQ818">
        <v>108948.9</v>
      </c>
      <c r="AR818">
        <v>113193.12</v>
      </c>
      <c r="AS818">
        <v>-4244.22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40325.589999999997</v>
      </c>
      <c r="BA818">
        <v>-40326.410000000003</v>
      </c>
      <c r="BB818">
        <v>1419.42</v>
      </c>
      <c r="BC818">
        <v>-38906.99</v>
      </c>
      <c r="BD818">
        <v>4607900.5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198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8</v>
      </c>
      <c r="N819">
        <v>5.3948195208917449E-10</v>
      </c>
      <c r="O819" t="s">
        <v>109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1.8863000000000001E-2</v>
      </c>
      <c r="AF819">
        <v>1</v>
      </c>
      <c r="AG819">
        <v>1.8863000000000001E-2</v>
      </c>
      <c r="AH819" t="s">
        <v>109</v>
      </c>
      <c r="AQ819">
        <v>113007.66</v>
      </c>
      <c r="AR819">
        <v>116932</v>
      </c>
      <c r="AS819">
        <v>-3924.34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32935.050000000003</v>
      </c>
      <c r="BA819">
        <v>-32935.06</v>
      </c>
      <c r="BB819">
        <v>1173.8699999999999</v>
      </c>
      <c r="BC819">
        <v>-31761.19</v>
      </c>
      <c r="BD819">
        <v>5877844.929999999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198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8</v>
      </c>
      <c r="N820">
        <v>0</v>
      </c>
      <c r="O820" t="s">
        <v>109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1.9424E-2</v>
      </c>
      <c r="AF820">
        <v>1</v>
      </c>
      <c r="AG820">
        <v>1.9424E-2</v>
      </c>
      <c r="AH820" t="s">
        <v>109</v>
      </c>
      <c r="AQ820">
        <v>109214.55</v>
      </c>
      <c r="AR820">
        <v>113064.36</v>
      </c>
      <c r="AS820">
        <v>-3849.82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20015.82</v>
      </c>
      <c r="BA820">
        <v>-20015.82</v>
      </c>
      <c r="BB820">
        <v>760.05</v>
      </c>
      <c r="BC820">
        <v>-19255.77</v>
      </c>
      <c r="BD820">
        <v>5513541.2599999998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198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9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1.8530999999999999E-2</v>
      </c>
      <c r="AF821">
        <v>1</v>
      </c>
      <c r="AG821">
        <v>1.8530999999999999E-2</v>
      </c>
      <c r="AH821" t="s">
        <v>109</v>
      </c>
      <c r="AQ821">
        <v>102775.35</v>
      </c>
      <c r="AR821">
        <v>106102.39</v>
      </c>
      <c r="AS821">
        <v>-3327.04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20148.12</v>
      </c>
      <c r="BA821">
        <v>-20148.12</v>
      </c>
      <c r="BB821">
        <v>747.62</v>
      </c>
      <c r="BC821">
        <v>-19400.5</v>
      </c>
      <c r="BD821">
        <v>5443401.269999999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198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9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1799999999999997E-3</v>
      </c>
      <c r="AF822">
        <v>1</v>
      </c>
      <c r="AG822">
        <v>4.1799999999999997E-3</v>
      </c>
      <c r="AH822" t="s">
        <v>109</v>
      </c>
      <c r="AQ822">
        <v>28286.29</v>
      </c>
      <c r="AR822">
        <v>29305.759999999998</v>
      </c>
      <c r="AS822">
        <v>-1019.46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7524.77</v>
      </c>
      <c r="BA822">
        <v>-17524.77</v>
      </c>
      <c r="BB822">
        <v>590.58000000000004</v>
      </c>
      <c r="BC822">
        <v>-16934.189999999999</v>
      </c>
      <c r="BD822">
        <v>6739347.04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198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9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2.4250000000000001E-3</v>
      </c>
      <c r="AF823">
        <v>1</v>
      </c>
      <c r="AG823">
        <v>2.4250000000000001E-3</v>
      </c>
      <c r="AH823" t="s">
        <v>109</v>
      </c>
      <c r="AQ823">
        <v>14451.89</v>
      </c>
      <c r="AR823">
        <v>14987.78</v>
      </c>
      <c r="AS823">
        <v>-535.89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-535.89</v>
      </c>
      <c r="BA823">
        <v>316.81</v>
      </c>
      <c r="BB823">
        <v>0</v>
      </c>
      <c r="BC823">
        <v>316.81</v>
      </c>
      <c r="BD823">
        <v>5945124.9400000004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198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9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2.2529999999999998E-3</v>
      </c>
      <c r="AF824">
        <v>1</v>
      </c>
      <c r="AG824">
        <v>2.2529999999999998E-3</v>
      </c>
      <c r="AH824" t="s">
        <v>109</v>
      </c>
      <c r="AQ824">
        <v>15876.01</v>
      </c>
      <c r="AR824">
        <v>16260.16</v>
      </c>
      <c r="AS824">
        <v>-384.15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-384.15</v>
      </c>
      <c r="BA824">
        <v>384.15</v>
      </c>
      <c r="BB824">
        <v>0</v>
      </c>
      <c r="BC824">
        <v>384.15</v>
      </c>
      <c r="BD824">
        <v>7029662.9199999999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198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9</v>
      </c>
      <c r="H825">
        <v>0</v>
      </c>
      <c r="I825" t="s">
        <v>110</v>
      </c>
      <c r="J825">
        <v>0</v>
      </c>
      <c r="K825" t="s">
        <v>109</v>
      </c>
      <c r="L825">
        <v>0</v>
      </c>
      <c r="M825" t="s">
        <v>108</v>
      </c>
      <c r="N825">
        <v>5.1026257843849098E-5</v>
      </c>
      <c r="O825" t="s">
        <v>109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7363599999999995</v>
      </c>
      <c r="AF825">
        <v>1</v>
      </c>
      <c r="AG825">
        <v>0.97363599999999995</v>
      </c>
      <c r="AH825" t="s">
        <v>109</v>
      </c>
      <c r="AQ825">
        <v>54907.79</v>
      </c>
      <c r="AR825">
        <v>55277.43</v>
      </c>
      <c r="AS825">
        <v>-369.6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69.65</v>
      </c>
      <c r="BA825">
        <v>366.75</v>
      </c>
      <c r="BB825">
        <v>0</v>
      </c>
      <c r="BC825">
        <v>366.75</v>
      </c>
      <c r="BD825">
        <v>1486.81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198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9</v>
      </c>
      <c r="H826">
        <v>0</v>
      </c>
      <c r="I826" t="s">
        <v>110</v>
      </c>
      <c r="J826">
        <v>0</v>
      </c>
      <c r="K826" t="s">
        <v>109</v>
      </c>
      <c r="L826">
        <v>0</v>
      </c>
      <c r="M826" t="s">
        <v>108</v>
      </c>
      <c r="N826">
        <v>3.6990521215096172E-5</v>
      </c>
      <c r="O826" t="s">
        <v>109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0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198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9</v>
      </c>
      <c r="H827">
        <v>0</v>
      </c>
      <c r="I827" t="s">
        <v>110</v>
      </c>
      <c r="J827">
        <v>0.10977006559763849</v>
      </c>
      <c r="K827" t="s">
        <v>109</v>
      </c>
      <c r="L827">
        <v>0</v>
      </c>
      <c r="M827" t="s">
        <v>108</v>
      </c>
      <c r="N827">
        <v>2.336471676135607E-5</v>
      </c>
      <c r="O827" t="s">
        <v>109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1</v>
      </c>
      <c r="AG827">
        <v>0</v>
      </c>
      <c r="AH827" t="s">
        <v>150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198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9</v>
      </c>
      <c r="H828">
        <v>0</v>
      </c>
      <c r="I828" t="s">
        <v>110</v>
      </c>
      <c r="J828">
        <v>0.11313169091400389</v>
      </c>
      <c r="K828" t="s">
        <v>109</v>
      </c>
      <c r="L828">
        <v>2.5305754178794208E-2</v>
      </c>
      <c r="M828" t="s">
        <v>108</v>
      </c>
      <c r="N828">
        <v>7.3389030415418378E-4</v>
      </c>
      <c r="O828" t="s">
        <v>109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29711599999999999</v>
      </c>
      <c r="AF828">
        <v>1</v>
      </c>
      <c r="AG828">
        <v>0.29711599999999999</v>
      </c>
      <c r="AH828" t="s">
        <v>109</v>
      </c>
      <c r="AQ828">
        <v>60823.94</v>
      </c>
      <c r="AR828">
        <v>67832.5</v>
      </c>
      <c r="AS828">
        <v>-7008.56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-2462.65</v>
      </c>
      <c r="BA828">
        <v>2294.71</v>
      </c>
      <c r="BB828">
        <v>144.77000000000001</v>
      </c>
      <c r="BC828">
        <v>2439.48</v>
      </c>
      <c r="BD828">
        <v>143890.85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198</v>
      </c>
      <c r="B829" t="s">
        <v>65</v>
      </c>
      <c r="C829" t="s">
        <v>71</v>
      </c>
      <c r="D829">
        <v>36</v>
      </c>
      <c r="E829">
        <v>2687440.27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3.2964152243507489E-2</v>
      </c>
      <c r="M829" t="s">
        <v>108</v>
      </c>
      <c r="N829">
        <v>2.7242469350765872E-5</v>
      </c>
      <c r="O829" t="s">
        <v>109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4399.33</v>
      </c>
      <c r="X829">
        <v>0</v>
      </c>
      <c r="Y829">
        <v>38801.85</v>
      </c>
      <c r="Z829">
        <v>-88589.19</v>
      </c>
      <c r="AA829">
        <v>-73.209999999999994</v>
      </c>
      <c r="AB829">
        <v>0</v>
      </c>
      <c r="AC829">
        <v>0</v>
      </c>
      <c r="AD829">
        <v>2423180.39</v>
      </c>
      <c r="AE829">
        <v>0.20013800000000001</v>
      </c>
      <c r="AF829">
        <v>1</v>
      </c>
      <c r="AG829">
        <v>0.20013800000000001</v>
      </c>
      <c r="AH829" t="s">
        <v>109</v>
      </c>
      <c r="AQ829">
        <v>484971.32</v>
      </c>
      <c r="AR829">
        <v>538525.12</v>
      </c>
      <c r="AS829">
        <v>-53553.81</v>
      </c>
      <c r="AT829" t="b">
        <v>1</v>
      </c>
      <c r="AU829">
        <v>-88589.19</v>
      </c>
      <c r="AV829">
        <v>0.78500000000000003</v>
      </c>
      <c r="AW829">
        <v>0.24</v>
      </c>
      <c r="AX829">
        <v>69542.509999999995</v>
      </c>
      <c r="AY829">
        <v>21261.41</v>
      </c>
      <c r="AZ829">
        <v>15988.71</v>
      </c>
      <c r="BA829">
        <v>-16061.92</v>
      </c>
      <c r="BB829">
        <v>2214.73</v>
      </c>
      <c r="BC829">
        <v>-13847.19</v>
      </c>
      <c r="BD829">
        <v>1938209.0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198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991136653276671E-2</v>
      </c>
      <c r="M830" t="s">
        <v>108</v>
      </c>
      <c r="N830">
        <v>1.0550943605062511E-5</v>
      </c>
      <c r="O830" t="s">
        <v>109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627.36</v>
      </c>
      <c r="AA830">
        <v>-8.68</v>
      </c>
      <c r="AB830">
        <v>0</v>
      </c>
      <c r="AC830">
        <v>0</v>
      </c>
      <c r="AD830">
        <v>777427.1</v>
      </c>
      <c r="AE830">
        <v>0.13156200000000001</v>
      </c>
      <c r="AF830">
        <v>1</v>
      </c>
      <c r="AG830">
        <v>0.13156200000000001</v>
      </c>
      <c r="AH830" t="s">
        <v>109</v>
      </c>
      <c r="AQ830">
        <v>102279.84</v>
      </c>
      <c r="AR830">
        <v>107957.41</v>
      </c>
      <c r="AS830">
        <v>-5677.57</v>
      </c>
      <c r="AT830" t="b">
        <v>1</v>
      </c>
      <c r="AU830">
        <v>-15627.36</v>
      </c>
      <c r="AV830">
        <v>0.78500000000000003</v>
      </c>
      <c r="AW830">
        <v>0.24</v>
      </c>
      <c r="AX830">
        <v>12267.48</v>
      </c>
      <c r="AY830">
        <v>3750.57</v>
      </c>
      <c r="AZ830">
        <v>6589.91</v>
      </c>
      <c r="BA830">
        <v>-6598.59</v>
      </c>
      <c r="BB830">
        <v>390.68</v>
      </c>
      <c r="BC830">
        <v>-6207.91</v>
      </c>
      <c r="BD830">
        <v>675147.26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198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8</v>
      </c>
      <c r="N831">
        <v>2.5020738907896638E-5</v>
      </c>
      <c r="O831" t="s">
        <v>109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12749199999999999</v>
      </c>
      <c r="AF831">
        <v>1</v>
      </c>
      <c r="AG831">
        <v>0.12749199999999999</v>
      </c>
      <c r="AH831" t="s">
        <v>109</v>
      </c>
      <c r="AQ831">
        <v>86883.43</v>
      </c>
      <c r="AR831">
        <v>91723.46</v>
      </c>
      <c r="AS831">
        <v>-4840.03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6244.02</v>
      </c>
      <c r="BA831">
        <v>-6262.1</v>
      </c>
      <c r="BB831">
        <v>353</v>
      </c>
      <c r="BC831">
        <v>-5909.1</v>
      </c>
      <c r="BD831">
        <v>594596.84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198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8</v>
      </c>
      <c r="N832">
        <v>1.020495074871354E-5</v>
      </c>
      <c r="O832" t="s">
        <v>109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10487100000000001</v>
      </c>
      <c r="AF832">
        <v>1</v>
      </c>
      <c r="AG832">
        <v>0.10487100000000001</v>
      </c>
      <c r="AH832" t="s">
        <v>109</v>
      </c>
      <c r="AQ832">
        <v>85450.43</v>
      </c>
      <c r="AR832">
        <v>90364.97</v>
      </c>
      <c r="AS832">
        <v>-4914.54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9648.01</v>
      </c>
      <c r="BA832">
        <v>-9656.84</v>
      </c>
      <c r="BB832">
        <v>463.78</v>
      </c>
      <c r="BC832">
        <v>-9193.06</v>
      </c>
      <c r="BD832">
        <v>729366.78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198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8</v>
      </c>
      <c r="N833">
        <v>1.479081178581973E-5</v>
      </c>
      <c r="O833" t="s">
        <v>109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9.1067999999999996E-2</v>
      </c>
      <c r="AF833">
        <v>1</v>
      </c>
      <c r="AG833">
        <v>9.1067999999999996E-2</v>
      </c>
      <c r="AH833" t="s">
        <v>109</v>
      </c>
      <c r="AQ833">
        <v>61186.45</v>
      </c>
      <c r="AR833">
        <v>66379.08</v>
      </c>
      <c r="AS833">
        <v>-5192.63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896.19</v>
      </c>
      <c r="BA833">
        <v>-5907</v>
      </c>
      <c r="BB833">
        <v>353.15</v>
      </c>
      <c r="BC833">
        <v>-5553.86</v>
      </c>
      <c r="BD833">
        <v>610692.77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198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8</v>
      </c>
      <c r="N834">
        <v>1.349894904192937E-5</v>
      </c>
      <c r="O834" t="s">
        <v>109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8.6276000000000005E-2</v>
      </c>
      <c r="AF834">
        <v>1</v>
      </c>
      <c r="AG834">
        <v>8.6276000000000005E-2</v>
      </c>
      <c r="AH834" t="s">
        <v>109</v>
      </c>
      <c r="AQ834">
        <v>79724.479999999996</v>
      </c>
      <c r="AR834">
        <v>83720.899999999994</v>
      </c>
      <c r="AS834">
        <v>-3996.4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0987.67</v>
      </c>
      <c r="BA834">
        <v>-11000.85</v>
      </c>
      <c r="BB834">
        <v>477.2</v>
      </c>
      <c r="BC834">
        <v>-10523.65</v>
      </c>
      <c r="BD834">
        <v>844336.3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198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8</v>
      </c>
      <c r="N835">
        <v>1.314114295257586E-5</v>
      </c>
      <c r="O835" t="s">
        <v>109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7.5882000000000005E-2</v>
      </c>
      <c r="AF835">
        <v>1</v>
      </c>
      <c r="AG835">
        <v>7.5882000000000005E-2</v>
      </c>
      <c r="AH835" t="s">
        <v>109</v>
      </c>
      <c r="AQ835">
        <v>51781.97</v>
      </c>
      <c r="AR835">
        <v>56320.42</v>
      </c>
      <c r="AS835">
        <v>-4538.45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880.4799999999996</v>
      </c>
      <c r="BA835">
        <v>-4890.24</v>
      </c>
      <c r="BB835">
        <v>299.97000000000003</v>
      </c>
      <c r="BC835">
        <v>-4590.28</v>
      </c>
      <c r="BD835">
        <v>630618.30000000005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198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8</v>
      </c>
      <c r="N836">
        <v>9.6657147107471634E-6</v>
      </c>
      <c r="O836" t="s">
        <v>109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7.2805999999999996E-2</v>
      </c>
      <c r="AF836">
        <v>1</v>
      </c>
      <c r="AG836">
        <v>7.2805999999999996E-2</v>
      </c>
      <c r="AH836" t="s">
        <v>109</v>
      </c>
      <c r="AQ836">
        <v>58783.41</v>
      </c>
      <c r="AR836">
        <v>61243.6</v>
      </c>
      <c r="AS836">
        <v>-2460.19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0611.65</v>
      </c>
      <c r="BA836">
        <v>-10619.88</v>
      </c>
      <c r="BB836">
        <v>416.3</v>
      </c>
      <c r="BC836">
        <v>-10203.58</v>
      </c>
      <c r="BD836">
        <v>748610.2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198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8</v>
      </c>
      <c r="N837">
        <v>4.3126454618775427E-6</v>
      </c>
      <c r="O837" t="s">
        <v>109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6.0339999999999998E-2</v>
      </c>
      <c r="AF837">
        <v>1</v>
      </c>
      <c r="AG837">
        <v>6.0339999999999998E-2</v>
      </c>
      <c r="AH837" t="s">
        <v>109</v>
      </c>
      <c r="AQ837">
        <v>53509.760000000002</v>
      </c>
      <c r="AR837">
        <v>55641.07</v>
      </c>
      <c r="AS837">
        <v>-2131.3000000000002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8272.58</v>
      </c>
      <c r="BA837">
        <v>-8276.61</v>
      </c>
      <c r="BB837">
        <v>331.33</v>
      </c>
      <c r="BC837">
        <v>-7945.28</v>
      </c>
      <c r="BD837">
        <v>833300.79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198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8</v>
      </c>
      <c r="N838">
        <v>1.055109058352275E-5</v>
      </c>
      <c r="O838" t="s">
        <v>109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5.4364999999999997E-2</v>
      </c>
      <c r="AF838">
        <v>1</v>
      </c>
      <c r="AG838">
        <v>5.4364999999999997E-2</v>
      </c>
      <c r="AH838" t="s">
        <v>109</v>
      </c>
      <c r="AQ838">
        <v>52641.760000000002</v>
      </c>
      <c r="AR838">
        <v>54054.18</v>
      </c>
      <c r="AS838">
        <v>-1412.42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0655.46</v>
      </c>
      <c r="BA838">
        <v>-10666.2</v>
      </c>
      <c r="BB838">
        <v>384.33</v>
      </c>
      <c r="BC838">
        <v>-10281.879999999999</v>
      </c>
      <c r="BD838">
        <v>915663.79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198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8</v>
      </c>
      <c r="N839">
        <v>2.448999273383547E-5</v>
      </c>
      <c r="O839" t="s">
        <v>109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4.5955999999999997E-2</v>
      </c>
      <c r="AF839">
        <v>1</v>
      </c>
      <c r="AG839">
        <v>4.5955999999999997E-2</v>
      </c>
      <c r="AH839" t="s">
        <v>109</v>
      </c>
      <c r="AQ839">
        <v>69688.52</v>
      </c>
      <c r="AR839">
        <v>70793.58</v>
      </c>
      <c r="AS839">
        <v>-1105.06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16701.939999999999</v>
      </c>
      <c r="BA839">
        <v>-16741.13</v>
      </c>
      <c r="BB839">
        <v>567.1</v>
      </c>
      <c r="BC839">
        <v>-16174.03</v>
      </c>
      <c r="BD839">
        <v>1446717.93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198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8</v>
      </c>
      <c r="N840">
        <v>3.1219754774434658E-4</v>
      </c>
      <c r="O840" t="s">
        <v>109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4.2396999999999997E-2</v>
      </c>
      <c r="AF840">
        <v>1</v>
      </c>
      <c r="AG840">
        <v>4.2396999999999997E-2</v>
      </c>
      <c r="AH840" t="s">
        <v>109</v>
      </c>
      <c r="AQ840">
        <v>70609.62</v>
      </c>
      <c r="AR840">
        <v>71366.929999999993</v>
      </c>
      <c r="AS840">
        <v>-757.32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3701.25</v>
      </c>
      <c r="BA840">
        <v>-24252.19</v>
      </c>
      <c r="BB840">
        <v>778.94</v>
      </c>
      <c r="BC840">
        <v>-23473.26</v>
      </c>
      <c r="BD840">
        <v>1594819.46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198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8</v>
      </c>
      <c r="N841">
        <v>2.249941714719121E-6</v>
      </c>
      <c r="O841" t="s">
        <v>109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2.8604000000000001E-2</v>
      </c>
      <c r="AF841">
        <v>1</v>
      </c>
      <c r="AG841">
        <v>2.8604000000000001E-2</v>
      </c>
      <c r="AH841" t="s">
        <v>109</v>
      </c>
      <c r="AQ841">
        <v>55273.49</v>
      </c>
      <c r="AR841">
        <v>57747.58</v>
      </c>
      <c r="AS841">
        <v>-2474.09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19993.43</v>
      </c>
      <c r="BA841">
        <v>-19997.98</v>
      </c>
      <c r="BB841">
        <v>715.53</v>
      </c>
      <c r="BC841">
        <v>-19282.45</v>
      </c>
      <c r="BD841">
        <v>1877127.1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198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8</v>
      </c>
      <c r="N842">
        <v>4.1502729459266621E-7</v>
      </c>
      <c r="O842" t="s">
        <v>109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3.0286E-2</v>
      </c>
      <c r="AF842">
        <v>1</v>
      </c>
      <c r="AG842">
        <v>3.0286E-2</v>
      </c>
      <c r="AH842" t="s">
        <v>109</v>
      </c>
      <c r="AQ842">
        <v>51580.59</v>
      </c>
      <c r="AR842">
        <v>54161.39</v>
      </c>
      <c r="AS842">
        <v>-2580.8000000000002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11105.2</v>
      </c>
      <c r="BA842">
        <v>-11105.94</v>
      </c>
      <c r="BB842">
        <v>435.86</v>
      </c>
      <c r="BC842">
        <v>-10670.08</v>
      </c>
      <c r="BD842">
        <v>1651537.71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198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8</v>
      </c>
      <c r="N843">
        <v>0</v>
      </c>
      <c r="O843" t="s">
        <v>109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1.8180000000000002E-2</v>
      </c>
      <c r="AF843">
        <v>1</v>
      </c>
      <c r="AG843">
        <v>1.8180000000000002E-2</v>
      </c>
      <c r="AH843" t="s">
        <v>109</v>
      </c>
      <c r="AQ843">
        <v>32103.59</v>
      </c>
      <c r="AR843">
        <v>33389.18</v>
      </c>
      <c r="AS843">
        <v>-1285.5899999999999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371.71</v>
      </c>
      <c r="BA843">
        <v>-5371.71</v>
      </c>
      <c r="BB843">
        <v>212.02</v>
      </c>
      <c r="BC843">
        <v>-5159.6899999999996</v>
      </c>
      <c r="BD843">
        <v>1733738.28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198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9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1.5008000000000001E-2</v>
      </c>
      <c r="AF844">
        <v>1</v>
      </c>
      <c r="AG844">
        <v>1.5008000000000001E-2</v>
      </c>
      <c r="AH844" t="s">
        <v>109</v>
      </c>
      <c r="AQ844">
        <v>30438.78</v>
      </c>
      <c r="AR844">
        <v>31646.65</v>
      </c>
      <c r="AS844">
        <v>-1207.8699999999999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2399.19</v>
      </c>
      <c r="BA844">
        <v>-2400.27</v>
      </c>
      <c r="BB844">
        <v>114.87</v>
      </c>
      <c r="BC844">
        <v>-2285.39</v>
      </c>
      <c r="BD844">
        <v>1997670.91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198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9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4.7689999999999998E-3</v>
      </c>
      <c r="AF845">
        <v>1</v>
      </c>
      <c r="AG845">
        <v>4.7689999999999998E-3</v>
      </c>
      <c r="AH845" t="s">
        <v>109</v>
      </c>
      <c r="AQ845">
        <v>11016.82</v>
      </c>
      <c r="AR845">
        <v>11461.63</v>
      </c>
      <c r="AS845">
        <v>-444.82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3666.67</v>
      </c>
      <c r="BA845">
        <v>-3666.87</v>
      </c>
      <c r="BB845">
        <v>130.94</v>
      </c>
      <c r="BC845">
        <v>-3535.93</v>
      </c>
      <c r="BD845">
        <v>2299175.819999999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198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9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3199999999999999E-4</v>
      </c>
      <c r="AF846">
        <v>1</v>
      </c>
      <c r="AG846">
        <v>9.3199999999999999E-4</v>
      </c>
      <c r="AH846" t="s">
        <v>109</v>
      </c>
      <c r="AQ846">
        <v>2288.9699999999998</v>
      </c>
      <c r="AR846">
        <v>2371.63</v>
      </c>
      <c r="AS846">
        <v>-82.66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4269.1499999999996</v>
      </c>
      <c r="BA846">
        <v>-4269.1499999999996</v>
      </c>
      <c r="BB846">
        <v>138.59</v>
      </c>
      <c r="BC846">
        <v>-4130.5600000000004</v>
      </c>
      <c r="BD846">
        <v>2453003.62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198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10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9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2.3869999999999998E-3</v>
      </c>
      <c r="AF847">
        <v>1</v>
      </c>
      <c r="AG847">
        <v>2.3869999999999998E-3</v>
      </c>
      <c r="AH847" t="s">
        <v>109</v>
      </c>
      <c r="AQ847">
        <v>6070.21</v>
      </c>
      <c r="AR847">
        <v>6310.67</v>
      </c>
      <c r="AS847">
        <v>-240.4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-240.47</v>
      </c>
      <c r="BA847">
        <v>238.3</v>
      </c>
      <c r="BB847">
        <v>0</v>
      </c>
      <c r="BC847">
        <v>238.3</v>
      </c>
      <c r="BD847">
        <v>2537229.19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198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9</v>
      </c>
      <c r="H848">
        <v>-1.123735478818459E-2</v>
      </c>
      <c r="I848" t="s">
        <v>109</v>
      </c>
      <c r="J848">
        <v>0.1280087360000268</v>
      </c>
      <c r="K848" t="s">
        <v>109</v>
      </c>
      <c r="L848">
        <v>0</v>
      </c>
      <c r="M848" t="s">
        <v>108</v>
      </c>
      <c r="N848">
        <v>1.5212451361732381E-5</v>
      </c>
      <c r="O848" t="s">
        <v>109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0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198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9</v>
      </c>
      <c r="H849">
        <v>-9.5559208308555223E-3</v>
      </c>
      <c r="I849" t="s">
        <v>109</v>
      </c>
      <c r="J849">
        <v>0.1000231788630957</v>
      </c>
      <c r="K849" t="s">
        <v>109</v>
      </c>
      <c r="L849">
        <v>1.191839288112141E-3</v>
      </c>
      <c r="M849" t="s">
        <v>108</v>
      </c>
      <c r="N849">
        <v>3.7419930417118681E-6</v>
      </c>
      <c r="O849" t="s">
        <v>109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3.2941999999999999E-2</v>
      </c>
      <c r="AF849">
        <v>1</v>
      </c>
      <c r="AG849">
        <v>3.2941999999999999E-2</v>
      </c>
      <c r="AH849" t="s">
        <v>109</v>
      </c>
      <c r="AQ849">
        <v>1611.48</v>
      </c>
      <c r="AR849">
        <v>1794.77</v>
      </c>
      <c r="AS849">
        <v>-183.29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-132.46</v>
      </c>
      <c r="BA849">
        <v>132.26</v>
      </c>
      <c r="BB849">
        <v>1.62</v>
      </c>
      <c r="BC849">
        <v>133.88</v>
      </c>
      <c r="BD849">
        <v>47307.8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198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9</v>
      </c>
      <c r="J850">
        <v>0.120814842871864</v>
      </c>
      <c r="K850" t="s">
        <v>107</v>
      </c>
      <c r="L850">
        <v>0</v>
      </c>
      <c r="M850" t="s">
        <v>108</v>
      </c>
      <c r="N850">
        <v>0</v>
      </c>
      <c r="O850" t="s">
        <v>109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198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9</v>
      </c>
      <c r="J851">
        <v>0.1198815490535696</v>
      </c>
      <c r="K851" t="s">
        <v>107</v>
      </c>
      <c r="L851">
        <v>0</v>
      </c>
      <c r="M851" t="s">
        <v>108</v>
      </c>
      <c r="N851">
        <v>0</v>
      </c>
      <c r="O851" t="s">
        <v>109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198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9</v>
      </c>
      <c r="J852">
        <v>0.12041540302344871</v>
      </c>
      <c r="K852" t="s">
        <v>107</v>
      </c>
      <c r="L852">
        <v>0</v>
      </c>
      <c r="M852" t="s">
        <v>108</v>
      </c>
      <c r="N852">
        <v>0</v>
      </c>
      <c r="O852" t="s">
        <v>109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198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9</v>
      </c>
      <c r="J853">
        <v>0.12454840137139089</v>
      </c>
      <c r="K853" t="s">
        <v>107</v>
      </c>
      <c r="L853">
        <v>0</v>
      </c>
      <c r="M853" t="s">
        <v>108</v>
      </c>
      <c r="N853">
        <v>0</v>
      </c>
      <c r="O853" t="s">
        <v>109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198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9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198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9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198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9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</v>
      </c>
      <c r="AG856">
        <v>0</v>
      </c>
      <c r="AH856" t="s">
        <v>10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199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9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9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199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9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9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199</v>
      </c>
      <c r="B859" t="s">
        <v>62</v>
      </c>
      <c r="C859" t="s">
        <v>68</v>
      </c>
      <c r="D859">
        <v>66</v>
      </c>
      <c r="E859">
        <v>760602.39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9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92.08</v>
      </c>
      <c r="X859">
        <v>5786.09</v>
      </c>
      <c r="Y859">
        <v>0</v>
      </c>
      <c r="Z859">
        <v>0</v>
      </c>
      <c r="AA859">
        <v>-211.3</v>
      </c>
      <c r="AB859">
        <v>0</v>
      </c>
      <c r="AC859">
        <v>0</v>
      </c>
      <c r="AD859">
        <v>749012.92</v>
      </c>
      <c r="AE859">
        <v>1.002796</v>
      </c>
      <c r="AF859">
        <v>1</v>
      </c>
      <c r="AG859">
        <v>1.002796</v>
      </c>
      <c r="AH859" t="s">
        <v>109</v>
      </c>
      <c r="AQ859">
        <v>751106.81</v>
      </c>
      <c r="AR859">
        <v>762631.82</v>
      </c>
      <c r="AS859">
        <v>-11525.01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525.01</v>
      </c>
      <c r="BA859">
        <v>11313.71</v>
      </c>
      <c r="BB859">
        <v>0</v>
      </c>
      <c r="BC859">
        <v>11313.71</v>
      </c>
      <c r="BD859">
        <v>-2093.89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199</v>
      </c>
      <c r="B860" t="s">
        <v>62</v>
      </c>
      <c r="C860" t="s">
        <v>70</v>
      </c>
      <c r="D860">
        <v>46</v>
      </c>
      <c r="E860">
        <v>336014.91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8.8216792774079011E-3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9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41841.14</v>
      </c>
      <c r="X860">
        <v>-1714.41</v>
      </c>
      <c r="Y860">
        <v>247.02</v>
      </c>
      <c r="Z860">
        <v>0</v>
      </c>
      <c r="AA860">
        <v>-1261.75</v>
      </c>
      <c r="AB860">
        <v>0</v>
      </c>
      <c r="AC860">
        <v>0</v>
      </c>
      <c r="AD860">
        <v>291444.64</v>
      </c>
      <c r="AE860">
        <v>1.0760369999999999</v>
      </c>
      <c r="AF860">
        <v>1</v>
      </c>
      <c r="AG860">
        <v>1.0760369999999999</v>
      </c>
      <c r="AH860" t="s">
        <v>108</v>
      </c>
      <c r="AQ860">
        <v>313605.23</v>
      </c>
      <c r="AR860">
        <v>353184.06</v>
      </c>
      <c r="AS860">
        <v>-39578.8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9578.83</v>
      </c>
      <c r="BA860">
        <v>38317.089999999997</v>
      </c>
      <c r="BB860">
        <v>0</v>
      </c>
      <c r="BC860">
        <v>38317.089999999997</v>
      </c>
      <c r="BD860">
        <v>-22160.59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199</v>
      </c>
      <c r="B861" t="s">
        <v>62</v>
      </c>
      <c r="C861" t="s">
        <v>71</v>
      </c>
      <c r="D861">
        <v>37</v>
      </c>
      <c r="E861">
        <v>2534414.96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4878994019819231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9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05091.86</v>
      </c>
      <c r="X861">
        <v>-32360.91</v>
      </c>
      <c r="Y861">
        <v>31424.62</v>
      </c>
      <c r="Z861">
        <v>0</v>
      </c>
      <c r="AA861">
        <v>-393.23</v>
      </c>
      <c r="AB861">
        <v>0</v>
      </c>
      <c r="AC861">
        <v>0</v>
      </c>
      <c r="AD861">
        <v>2327993.58</v>
      </c>
      <c r="AE861">
        <v>1.0143310000000001</v>
      </c>
      <c r="AF861">
        <v>1</v>
      </c>
      <c r="AG861">
        <v>1.0143310000000001</v>
      </c>
      <c r="AH861" t="s">
        <v>108</v>
      </c>
      <c r="AQ861">
        <v>2361355.2400000002</v>
      </c>
      <c r="AR861">
        <v>2564017.7999999998</v>
      </c>
      <c r="AS861">
        <v>-202662.57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2662.57</v>
      </c>
      <c r="BA861">
        <v>202269.34</v>
      </c>
      <c r="BB861">
        <v>0</v>
      </c>
      <c r="BC861">
        <v>202269.34</v>
      </c>
      <c r="BD861">
        <v>-33361.66000000000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199</v>
      </c>
      <c r="B862" t="s">
        <v>62</v>
      </c>
      <c r="C862" t="s">
        <v>73</v>
      </c>
      <c r="D862">
        <v>27</v>
      </c>
      <c r="E862">
        <v>589455.85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450361489897428E-2</v>
      </c>
      <c r="M862" t="s">
        <v>108</v>
      </c>
      <c r="N862">
        <v>1.1617471454443069E-4</v>
      </c>
      <c r="O862" t="s">
        <v>109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424.67</v>
      </c>
      <c r="X862">
        <v>-11608.87</v>
      </c>
      <c r="Y862">
        <v>9661.2999999999993</v>
      </c>
      <c r="Z862">
        <v>0</v>
      </c>
      <c r="AA862">
        <v>-68.48</v>
      </c>
      <c r="AB862">
        <v>0</v>
      </c>
      <c r="AC862">
        <v>0</v>
      </c>
      <c r="AD862">
        <v>541015.13</v>
      </c>
      <c r="AE862">
        <v>0.48709799999999998</v>
      </c>
      <c r="AF862">
        <v>1</v>
      </c>
      <c r="AG862">
        <v>0.48709799999999998</v>
      </c>
      <c r="AH862" t="s">
        <v>108</v>
      </c>
      <c r="AQ862">
        <v>263527.28000000003</v>
      </c>
      <c r="AR862">
        <v>283914.40999999997</v>
      </c>
      <c r="AS862">
        <v>-20387.13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387.13</v>
      </c>
      <c r="BA862">
        <v>20318.650000000001</v>
      </c>
      <c r="BB862">
        <v>0</v>
      </c>
      <c r="BC862">
        <v>20318.650000000001</v>
      </c>
      <c r="BD862">
        <v>277487.84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199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6993762578507459E-2</v>
      </c>
      <c r="M863" t="s">
        <v>108</v>
      </c>
      <c r="N863">
        <v>1.5745392027319139E-4</v>
      </c>
      <c r="O863" t="s">
        <v>109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8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199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8</v>
      </c>
      <c r="N864">
        <v>3.9653111336515373E-5</v>
      </c>
      <c r="O864" t="s">
        <v>109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8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199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8</v>
      </c>
      <c r="N865">
        <v>5.3339537517134493E-5</v>
      </c>
      <c r="O865" t="s">
        <v>109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8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199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8</v>
      </c>
      <c r="N866">
        <v>1.2736114452718261E-4</v>
      </c>
      <c r="O866" t="s">
        <v>109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8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199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8</v>
      </c>
      <c r="N867">
        <v>3.1600735036584179E-4</v>
      </c>
      <c r="O867" t="s">
        <v>109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8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199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8</v>
      </c>
      <c r="N868">
        <v>8.8178668763353636E-5</v>
      </c>
      <c r="O868" t="s">
        <v>109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8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199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8</v>
      </c>
      <c r="N869">
        <v>3.7023036716495547E-5</v>
      </c>
      <c r="O869" t="s">
        <v>109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8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199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8</v>
      </c>
      <c r="N870">
        <v>4.4140081043482283E-5</v>
      </c>
      <c r="O870" t="s">
        <v>109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8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199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8</v>
      </c>
      <c r="N871">
        <v>8.7723170649960526E-5</v>
      </c>
      <c r="O871" t="s">
        <v>109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8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199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8</v>
      </c>
      <c r="N872">
        <v>1.110426198308995E-4</v>
      </c>
      <c r="O872" t="s">
        <v>109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8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199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8</v>
      </c>
      <c r="N873">
        <v>8.1115764844548747E-6</v>
      </c>
      <c r="O873" t="s">
        <v>109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8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199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8</v>
      </c>
      <c r="N874">
        <v>1.9306725412948308E-6</v>
      </c>
      <c r="O874" t="s">
        <v>109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8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199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8</v>
      </c>
      <c r="N875">
        <v>1.150046355868279E-6</v>
      </c>
      <c r="O875" t="s">
        <v>109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8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199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8</v>
      </c>
      <c r="N876">
        <v>3.1497833290386707E-7</v>
      </c>
      <c r="O876" t="s">
        <v>109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8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199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9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8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199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9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8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199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9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8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199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9</v>
      </c>
      <c r="J880">
        <v>7.6999185198513315E-2</v>
      </c>
      <c r="K880" t="s">
        <v>107</v>
      </c>
      <c r="L880">
        <v>0</v>
      </c>
      <c r="M880" t="s">
        <v>108</v>
      </c>
      <c r="N880">
        <v>1.255018712467055E-6</v>
      </c>
      <c r="O880" t="s">
        <v>109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243896</v>
      </c>
      <c r="AF880">
        <v>1</v>
      </c>
      <c r="AG880">
        <v>0.243896</v>
      </c>
      <c r="AH880" t="s">
        <v>109</v>
      </c>
      <c r="AQ880">
        <v>232266.5</v>
      </c>
      <c r="AR880">
        <v>230553.16</v>
      </c>
      <c r="AS880">
        <v>1713.34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713.34</v>
      </c>
      <c r="BA880">
        <v>-1714.55</v>
      </c>
      <c r="BB880">
        <v>0</v>
      </c>
      <c r="BC880">
        <v>-1714.55</v>
      </c>
      <c r="BD880">
        <v>720052.9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199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9</v>
      </c>
      <c r="J881">
        <v>0.14919100010882999</v>
      </c>
      <c r="K881" t="s">
        <v>107</v>
      </c>
      <c r="L881">
        <v>0</v>
      </c>
      <c r="M881" t="s">
        <v>108</v>
      </c>
      <c r="N881">
        <v>2.8560721455924268E-6</v>
      </c>
      <c r="O881" t="s">
        <v>109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19435</v>
      </c>
      <c r="AF881">
        <v>1</v>
      </c>
      <c r="AG881">
        <v>0.119435</v>
      </c>
      <c r="AH881" t="s">
        <v>109</v>
      </c>
      <c r="AQ881">
        <v>19123.349999999999</v>
      </c>
      <c r="AR881">
        <v>20909.34</v>
      </c>
      <c r="AS881">
        <v>-1785.99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785.99</v>
      </c>
      <c r="BA881">
        <v>1785.49</v>
      </c>
      <c r="BB881">
        <v>0</v>
      </c>
      <c r="BC881">
        <v>1785.49</v>
      </c>
      <c r="BD881">
        <v>140992.01999999999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199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9</v>
      </c>
      <c r="J882">
        <v>0.13176852099256359</v>
      </c>
      <c r="K882" t="s">
        <v>107</v>
      </c>
      <c r="L882">
        <v>0</v>
      </c>
      <c r="M882" t="s">
        <v>108</v>
      </c>
      <c r="N882">
        <v>3.8340727162223631E-6</v>
      </c>
      <c r="O882" t="s">
        <v>109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100651</v>
      </c>
      <c r="AF882">
        <v>1</v>
      </c>
      <c r="AG882">
        <v>0.100651</v>
      </c>
      <c r="AH882" t="s">
        <v>109</v>
      </c>
      <c r="AQ882">
        <v>35006.58</v>
      </c>
      <c r="AR882">
        <v>36272.980000000003</v>
      </c>
      <c r="AS882">
        <v>-1266.4100000000001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1266.4100000000001</v>
      </c>
      <c r="BA882">
        <v>1265.04</v>
      </c>
      <c r="BB882">
        <v>0</v>
      </c>
      <c r="BC882">
        <v>1265.04</v>
      </c>
      <c r="BD882">
        <v>312794.4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199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9</v>
      </c>
      <c r="J883">
        <v>0.1785153915615891</v>
      </c>
      <c r="K883" t="s">
        <v>107</v>
      </c>
      <c r="L883">
        <v>0</v>
      </c>
      <c r="M883" t="s">
        <v>108</v>
      </c>
      <c r="N883">
        <v>0</v>
      </c>
      <c r="O883" t="s">
        <v>109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4.7324999999999999E-2</v>
      </c>
      <c r="AF883">
        <v>1</v>
      </c>
      <c r="AG883">
        <v>4.7324999999999999E-2</v>
      </c>
      <c r="AH883" t="s">
        <v>109</v>
      </c>
      <c r="AQ883">
        <v>10347.959999999999</v>
      </c>
      <c r="AR883">
        <v>10275.02</v>
      </c>
      <c r="AS883">
        <v>72.94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72.94</v>
      </c>
      <c r="BA883">
        <v>-72.94</v>
      </c>
      <c r="BB883">
        <v>0</v>
      </c>
      <c r="BC883">
        <v>-72.94</v>
      </c>
      <c r="BD883">
        <v>208311.43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199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9</v>
      </c>
      <c r="J884">
        <v>0.1690805964955947</v>
      </c>
      <c r="K884" t="s">
        <v>107</v>
      </c>
      <c r="L884">
        <v>0</v>
      </c>
      <c r="M884" t="s">
        <v>108</v>
      </c>
      <c r="N884">
        <v>3.2411025148330701E-7</v>
      </c>
      <c r="O884" t="s">
        <v>109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7.4013999999999996E-2</v>
      </c>
      <c r="AF884">
        <v>1</v>
      </c>
      <c r="AG884">
        <v>7.4013999999999996E-2</v>
      </c>
      <c r="AH884" t="s">
        <v>109</v>
      </c>
      <c r="AQ884">
        <v>21280.02</v>
      </c>
      <c r="AR884">
        <v>21971.33</v>
      </c>
      <c r="AS884">
        <v>-691.31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691.31</v>
      </c>
      <c r="BA884">
        <v>691.22</v>
      </c>
      <c r="BB884">
        <v>0</v>
      </c>
      <c r="BC884">
        <v>691.22</v>
      </c>
      <c r="BD884">
        <v>266233.76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199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9</v>
      </c>
      <c r="J885">
        <v>0.18115801065538409</v>
      </c>
      <c r="K885" t="s">
        <v>107</v>
      </c>
      <c r="L885">
        <v>0</v>
      </c>
      <c r="M885" t="s">
        <v>108</v>
      </c>
      <c r="N885">
        <v>8.8679750931871576E-9</v>
      </c>
      <c r="O885" t="s">
        <v>109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7.8502000000000002E-2</v>
      </c>
      <c r="AF885">
        <v>1</v>
      </c>
      <c r="AG885">
        <v>7.8502000000000002E-2</v>
      </c>
      <c r="AH885" t="s">
        <v>109</v>
      </c>
      <c r="AQ885">
        <v>23850.86</v>
      </c>
      <c r="AR885">
        <v>25370.9</v>
      </c>
      <c r="AS885">
        <v>-1520.04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520.04</v>
      </c>
      <c r="BA885">
        <v>1520.04</v>
      </c>
      <c r="BB885">
        <v>0</v>
      </c>
      <c r="BC885">
        <v>1520.04</v>
      </c>
      <c r="BD885">
        <v>279972.7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199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9</v>
      </c>
      <c r="J886">
        <v>0.17638602034802939</v>
      </c>
      <c r="K886" t="s">
        <v>107</v>
      </c>
      <c r="L886">
        <v>0</v>
      </c>
      <c r="M886" t="s">
        <v>108</v>
      </c>
      <c r="N886">
        <v>0</v>
      </c>
      <c r="O886" t="s">
        <v>109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2626999999999998E-2</v>
      </c>
      <c r="AF886">
        <v>1</v>
      </c>
      <c r="AG886">
        <v>4.2626999999999998E-2</v>
      </c>
      <c r="AH886" t="s">
        <v>109</v>
      </c>
      <c r="AQ886">
        <v>18381.82</v>
      </c>
      <c r="AR886">
        <v>18843.84</v>
      </c>
      <c r="AS886">
        <v>-462.02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462.02</v>
      </c>
      <c r="BA886">
        <v>462.02</v>
      </c>
      <c r="BB886">
        <v>0</v>
      </c>
      <c r="BC886">
        <v>462.02</v>
      </c>
      <c r="BD886">
        <v>412840.64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199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9</v>
      </c>
      <c r="J887">
        <v>0.18661644830826851</v>
      </c>
      <c r="K887" t="s">
        <v>107</v>
      </c>
      <c r="L887">
        <v>0</v>
      </c>
      <c r="M887" t="s">
        <v>108</v>
      </c>
      <c r="N887">
        <v>4.1165056621113534E-6</v>
      </c>
      <c r="O887" t="s">
        <v>109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8742E-2</v>
      </c>
      <c r="AF887">
        <v>1</v>
      </c>
      <c r="AG887">
        <v>2.8742E-2</v>
      </c>
      <c r="AH887" t="s">
        <v>109</v>
      </c>
      <c r="AQ887">
        <v>11423.71</v>
      </c>
      <c r="AR887">
        <v>12030.28</v>
      </c>
      <c r="AS887">
        <v>-606.5599999999999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606.55999999999995</v>
      </c>
      <c r="BA887">
        <v>604.91</v>
      </c>
      <c r="BB887">
        <v>0</v>
      </c>
      <c r="BC887">
        <v>604.91</v>
      </c>
      <c r="BD887">
        <v>386032.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199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9</v>
      </c>
      <c r="J888">
        <v>0.16535548357178489</v>
      </c>
      <c r="K888" t="s">
        <v>107</v>
      </c>
      <c r="L888">
        <v>0</v>
      </c>
      <c r="M888" t="s">
        <v>108</v>
      </c>
      <c r="N888">
        <v>0</v>
      </c>
      <c r="O888" t="s">
        <v>109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9.5627000000000004E-2</v>
      </c>
      <c r="AF888">
        <v>1</v>
      </c>
      <c r="AG888">
        <v>9.5627000000000004E-2</v>
      </c>
      <c r="AH888" t="s">
        <v>109</v>
      </c>
      <c r="AQ888">
        <v>38326.29</v>
      </c>
      <c r="AR888">
        <v>41293.129999999997</v>
      </c>
      <c r="AS888">
        <v>-2966.8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966.84</v>
      </c>
      <c r="BA888">
        <v>2966.84</v>
      </c>
      <c r="BB888">
        <v>0</v>
      </c>
      <c r="BC888">
        <v>2966.84</v>
      </c>
      <c r="BD888">
        <v>362463.7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199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9</v>
      </c>
      <c r="J889">
        <v>0.12367863618105</v>
      </c>
      <c r="K889" t="s">
        <v>107</v>
      </c>
      <c r="L889">
        <v>0</v>
      </c>
      <c r="M889" t="s">
        <v>108</v>
      </c>
      <c r="N889">
        <v>0</v>
      </c>
      <c r="O889" t="s">
        <v>109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0608099999999999</v>
      </c>
      <c r="AF889">
        <v>1</v>
      </c>
      <c r="AG889">
        <v>0.10608099999999999</v>
      </c>
      <c r="AH889" t="s">
        <v>109</v>
      </c>
      <c r="AQ889">
        <v>4716.91</v>
      </c>
      <c r="AR889">
        <v>5016.87</v>
      </c>
      <c r="AS889">
        <v>-299.95999999999998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299.95999999999998</v>
      </c>
      <c r="BA889">
        <v>299.95999999999998</v>
      </c>
      <c r="BB889">
        <v>0</v>
      </c>
      <c r="BC889">
        <v>299.95999999999998</v>
      </c>
      <c r="BD889">
        <v>39748.21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199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9</v>
      </c>
      <c r="J890">
        <v>0.1922527118610359</v>
      </c>
      <c r="K890" t="s">
        <v>107</v>
      </c>
      <c r="L890">
        <v>0</v>
      </c>
      <c r="M890" t="s">
        <v>108</v>
      </c>
      <c r="N890">
        <v>0</v>
      </c>
      <c r="O890" t="s">
        <v>109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199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9</v>
      </c>
      <c r="J891">
        <v>0.1892738450335508</v>
      </c>
      <c r="K891" t="s">
        <v>107</v>
      </c>
      <c r="L891">
        <v>0</v>
      </c>
      <c r="M891" t="s">
        <v>108</v>
      </c>
      <c r="N891">
        <v>0</v>
      </c>
      <c r="O891" t="s">
        <v>109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199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9</v>
      </c>
      <c r="J892">
        <v>0.19238991746650691</v>
      </c>
      <c r="K892" t="s">
        <v>107</v>
      </c>
      <c r="L892">
        <v>0</v>
      </c>
      <c r="M892" t="s">
        <v>108</v>
      </c>
      <c r="N892">
        <v>0</v>
      </c>
      <c r="O892" t="s">
        <v>109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2936999999999999E-2</v>
      </c>
      <c r="AF892">
        <v>1</v>
      </c>
      <c r="AG892">
        <v>2.2936999999999999E-2</v>
      </c>
      <c r="AH892" t="s">
        <v>109</v>
      </c>
      <c r="AQ892">
        <v>1538.75</v>
      </c>
      <c r="AR892">
        <v>1437.77</v>
      </c>
      <c r="AS892">
        <v>100.98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00.98</v>
      </c>
      <c r="BA892">
        <v>-100.98</v>
      </c>
      <c r="BB892">
        <v>0</v>
      </c>
      <c r="BC892">
        <v>-100.98</v>
      </c>
      <c r="BD892">
        <v>65547.57000000000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199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9</v>
      </c>
      <c r="J893">
        <v>0.19491727784419791</v>
      </c>
      <c r="K893" t="s">
        <v>107</v>
      </c>
      <c r="L893">
        <v>0</v>
      </c>
      <c r="M893" t="s">
        <v>108</v>
      </c>
      <c r="N893">
        <v>0</v>
      </c>
      <c r="O893" t="s">
        <v>109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199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9</v>
      </c>
      <c r="J894">
        <v>0.19347497474869371</v>
      </c>
      <c r="K894" t="s">
        <v>107</v>
      </c>
      <c r="L894">
        <v>0</v>
      </c>
      <c r="M894" t="s">
        <v>108</v>
      </c>
      <c r="N894">
        <v>0</v>
      </c>
      <c r="O894" t="s">
        <v>109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199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9</v>
      </c>
      <c r="J895">
        <v>0.18883418821425521</v>
      </c>
      <c r="K895" t="s">
        <v>107</v>
      </c>
      <c r="L895">
        <v>0</v>
      </c>
      <c r="M895" t="s">
        <v>108</v>
      </c>
      <c r="N895">
        <v>0</v>
      </c>
      <c r="O895" t="s">
        <v>109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199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9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199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9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199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9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0</v>
      </c>
      <c r="AF898">
        <v>1</v>
      </c>
      <c r="AG898">
        <v>0</v>
      </c>
      <c r="AH898" t="s">
        <v>10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445.85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199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9</v>
      </c>
      <c r="H899">
        <v>-1.195714489306132E-2</v>
      </c>
      <c r="I899" t="s">
        <v>107</v>
      </c>
      <c r="J899">
        <v>0.15432047061406351</v>
      </c>
      <c r="K899" t="s">
        <v>109</v>
      </c>
      <c r="L899">
        <v>0</v>
      </c>
      <c r="M899" t="s">
        <v>108</v>
      </c>
      <c r="N899">
        <v>5.2077887956947877E-6</v>
      </c>
      <c r="O899" t="s">
        <v>109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0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199</v>
      </c>
      <c r="B900" t="s">
        <v>67</v>
      </c>
      <c r="C900" t="s">
        <v>70</v>
      </c>
      <c r="D900">
        <v>46</v>
      </c>
      <c r="E900">
        <v>95561.9</v>
      </c>
      <c r="F900">
        <v>-6.5173747201373991E-2</v>
      </c>
      <c r="G900" t="s">
        <v>109</v>
      </c>
      <c r="H900">
        <v>-1.2621135939208191E-2</v>
      </c>
      <c r="I900" t="s">
        <v>107</v>
      </c>
      <c r="J900">
        <v>0.1496466423756454</v>
      </c>
      <c r="K900" t="s">
        <v>109</v>
      </c>
      <c r="L900">
        <v>1.452265132567193E-3</v>
      </c>
      <c r="M900" t="s">
        <v>108</v>
      </c>
      <c r="N900">
        <v>1.7681178468838611E-6</v>
      </c>
      <c r="O900" t="s">
        <v>109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228.13</v>
      </c>
      <c r="X900">
        <v>-1206.0999999999999</v>
      </c>
      <c r="Y900">
        <v>1191.71</v>
      </c>
      <c r="Z900">
        <v>0</v>
      </c>
      <c r="AA900">
        <v>-0.17</v>
      </c>
      <c r="AB900">
        <v>0</v>
      </c>
      <c r="AC900">
        <v>0</v>
      </c>
      <c r="AD900">
        <v>89319.22</v>
      </c>
      <c r="AE900">
        <v>0.149394</v>
      </c>
      <c r="AF900">
        <v>1</v>
      </c>
      <c r="AG900">
        <v>0.149394</v>
      </c>
      <c r="AH900" t="s">
        <v>109</v>
      </c>
      <c r="AQ900">
        <v>13343.72</v>
      </c>
      <c r="AR900">
        <v>14343.13</v>
      </c>
      <c r="AS900">
        <v>-999.42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99.42</v>
      </c>
      <c r="BA900">
        <v>999.25</v>
      </c>
      <c r="BB900">
        <v>0</v>
      </c>
      <c r="BC900">
        <v>999.25</v>
      </c>
      <c r="BD900">
        <v>75975.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199</v>
      </c>
      <c r="B901" t="s">
        <v>67</v>
      </c>
      <c r="C901" t="s">
        <v>71</v>
      </c>
      <c r="D901">
        <v>37</v>
      </c>
      <c r="E901">
        <v>7175075.5099999998</v>
      </c>
      <c r="F901">
        <v>-4.0532959366868418E-2</v>
      </c>
      <c r="G901" t="s">
        <v>109</v>
      </c>
      <c r="H901">
        <v>-1.450178767028093E-2</v>
      </c>
      <c r="I901" t="s">
        <v>107</v>
      </c>
      <c r="J901">
        <v>0.16895641685128701</v>
      </c>
      <c r="K901" t="s">
        <v>109</v>
      </c>
      <c r="L901">
        <v>2.6735854281838719E-2</v>
      </c>
      <c r="M901" t="s">
        <v>108</v>
      </c>
      <c r="N901">
        <v>1.0015735523258079E-6</v>
      </c>
      <c r="O901" t="s">
        <v>109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290827.03999999998</v>
      </c>
      <c r="X901">
        <v>-104051.42</v>
      </c>
      <c r="Y901">
        <v>101022.92</v>
      </c>
      <c r="Z901">
        <v>0</v>
      </c>
      <c r="AA901">
        <v>-7.19</v>
      </c>
      <c r="AB901">
        <v>0</v>
      </c>
      <c r="AC901">
        <v>0</v>
      </c>
      <c r="AD901">
        <v>6881212.7800000003</v>
      </c>
      <c r="AE901">
        <v>0</v>
      </c>
      <c r="AF901">
        <v>1</v>
      </c>
      <c r="AG901">
        <v>0</v>
      </c>
      <c r="AH901" t="s">
        <v>150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19</v>
      </c>
      <c r="BB901">
        <v>0</v>
      </c>
      <c r="BC901">
        <v>-7.19</v>
      </c>
      <c r="BD901">
        <v>6881212.78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199</v>
      </c>
      <c r="B902" t="s">
        <v>67</v>
      </c>
      <c r="C902" t="s">
        <v>73</v>
      </c>
      <c r="D902">
        <v>27</v>
      </c>
      <c r="E902">
        <v>1889272.78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9935497049101331E-2</v>
      </c>
      <c r="M902" t="s">
        <v>108</v>
      </c>
      <c r="N902">
        <v>3.6639586502379609E-6</v>
      </c>
      <c r="O902" t="s">
        <v>109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0.63</v>
      </c>
      <c r="X902">
        <v>-28739</v>
      </c>
      <c r="Y902">
        <v>26295</v>
      </c>
      <c r="Z902">
        <v>0</v>
      </c>
      <c r="AA902">
        <v>-6.92</v>
      </c>
      <c r="AB902">
        <v>0</v>
      </c>
      <c r="AC902">
        <v>0</v>
      </c>
      <c r="AD902">
        <v>1796971.23</v>
      </c>
      <c r="AE902">
        <v>9.8899000000000001E-2</v>
      </c>
      <c r="AF902">
        <v>1</v>
      </c>
      <c r="AG902">
        <v>9.8899000000000001E-2</v>
      </c>
      <c r="AH902" t="s">
        <v>109</v>
      </c>
      <c r="AQ902">
        <v>177718.56</v>
      </c>
      <c r="AR902">
        <v>189178.06</v>
      </c>
      <c r="AS902">
        <v>-11459.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1459.5</v>
      </c>
      <c r="BA902">
        <v>11452.58</v>
      </c>
      <c r="BB902">
        <v>0</v>
      </c>
      <c r="BC902">
        <v>11452.58</v>
      </c>
      <c r="BD902">
        <v>1619252.67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199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9793306228718E-2</v>
      </c>
      <c r="M903" t="s">
        <v>108</v>
      </c>
      <c r="N903">
        <v>5.6704561146096384E-6</v>
      </c>
      <c r="O903" t="s">
        <v>109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8.5791000000000006E-2</v>
      </c>
      <c r="AF903">
        <v>1</v>
      </c>
      <c r="AG903">
        <v>8.5791000000000006E-2</v>
      </c>
      <c r="AH903" t="s">
        <v>109</v>
      </c>
      <c r="AQ903">
        <v>174161.03</v>
      </c>
      <c r="AR903">
        <v>178536.2</v>
      </c>
      <c r="AS903">
        <v>-4375.1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375.17</v>
      </c>
      <c r="BA903">
        <v>4363.41</v>
      </c>
      <c r="BB903">
        <v>0</v>
      </c>
      <c r="BC903">
        <v>4363.41</v>
      </c>
      <c r="BD903">
        <v>1855900.23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199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8</v>
      </c>
      <c r="N904">
        <v>4.0866280629055336E-6</v>
      </c>
      <c r="O904" t="s">
        <v>109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105422</v>
      </c>
      <c r="AF904">
        <v>1</v>
      </c>
      <c r="AG904">
        <v>0.105422</v>
      </c>
      <c r="AH904" t="s">
        <v>109</v>
      </c>
      <c r="AQ904">
        <v>182728.8</v>
      </c>
      <c r="AR904">
        <v>191073.8</v>
      </c>
      <c r="AS904">
        <v>-8345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-8345</v>
      </c>
      <c r="BA904">
        <v>8337.69</v>
      </c>
      <c r="BB904">
        <v>0</v>
      </c>
      <c r="BC904">
        <v>8337.69</v>
      </c>
      <c r="BD904">
        <v>1550575.66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199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8</v>
      </c>
      <c r="N905">
        <v>9.077836442822848E-6</v>
      </c>
      <c r="O905" t="s">
        <v>109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7.5909000000000004E-2</v>
      </c>
      <c r="AF905">
        <v>1</v>
      </c>
      <c r="AG905">
        <v>7.5909000000000004E-2</v>
      </c>
      <c r="AH905" t="s">
        <v>109</v>
      </c>
      <c r="AQ905">
        <v>232212.75</v>
      </c>
      <c r="AR905">
        <v>243456.58</v>
      </c>
      <c r="AS905">
        <v>-11243.83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1243.83</v>
      </c>
      <c r="BA905">
        <v>11215.19</v>
      </c>
      <c r="BB905">
        <v>0</v>
      </c>
      <c r="BC905">
        <v>11215.19</v>
      </c>
      <c r="BD905">
        <v>2826878.42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199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8</v>
      </c>
      <c r="N906">
        <v>2.3044256684492331E-6</v>
      </c>
      <c r="O906" t="s">
        <v>109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6.4551999999999998E-2</v>
      </c>
      <c r="AF906">
        <v>1</v>
      </c>
      <c r="AG906">
        <v>6.4551999999999998E-2</v>
      </c>
      <c r="AH906" t="s">
        <v>109</v>
      </c>
      <c r="AQ906">
        <v>139345.72</v>
      </c>
      <c r="AR906">
        <v>144568.16</v>
      </c>
      <c r="AS906">
        <v>-5222.4399999999996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5222.4399999999996</v>
      </c>
      <c r="BA906">
        <v>5217.33</v>
      </c>
      <c r="BB906">
        <v>0</v>
      </c>
      <c r="BC906">
        <v>5217.33</v>
      </c>
      <c r="BD906">
        <v>2019306.21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199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8</v>
      </c>
      <c r="N907">
        <v>1.02455761102569E-5</v>
      </c>
      <c r="O907" t="s">
        <v>109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5.2886000000000002E-2</v>
      </c>
      <c r="AF907">
        <v>1</v>
      </c>
      <c r="AG907">
        <v>5.2886000000000002E-2</v>
      </c>
      <c r="AH907" t="s">
        <v>109</v>
      </c>
      <c r="AQ907">
        <v>106682.1</v>
      </c>
      <c r="AR907">
        <v>111557.93</v>
      </c>
      <c r="AS907">
        <v>-4875.82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4875.82</v>
      </c>
      <c r="BA907">
        <v>4854.38</v>
      </c>
      <c r="BB907">
        <v>0</v>
      </c>
      <c r="BC907">
        <v>4854.38</v>
      </c>
      <c r="BD907">
        <v>1910521.17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199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8</v>
      </c>
      <c r="N908">
        <v>9.764373303458229E-6</v>
      </c>
      <c r="O908" t="s">
        <v>109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6.4241000000000006E-2</v>
      </c>
      <c r="AF908">
        <v>1</v>
      </c>
      <c r="AG908">
        <v>6.4241000000000006E-2</v>
      </c>
      <c r="AH908" t="s">
        <v>109</v>
      </c>
      <c r="AQ908">
        <v>124582.93</v>
      </c>
      <c r="AR908">
        <v>130357.72</v>
      </c>
      <c r="AS908">
        <v>-5774.78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5774.78</v>
      </c>
      <c r="BA908">
        <v>5755</v>
      </c>
      <c r="BB908">
        <v>0</v>
      </c>
      <c r="BC908">
        <v>5755</v>
      </c>
      <c r="BD908">
        <v>1814724.5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199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8</v>
      </c>
      <c r="N909">
        <v>5.244151969856426E-6</v>
      </c>
      <c r="O909" t="s">
        <v>109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3.8938E-2</v>
      </c>
      <c r="AF909">
        <v>1</v>
      </c>
      <c r="AG909">
        <v>3.8938E-2</v>
      </c>
      <c r="AH909" t="s">
        <v>109</v>
      </c>
      <c r="AQ909">
        <v>83632.17</v>
      </c>
      <c r="AR909">
        <v>87851.68</v>
      </c>
      <c r="AS909">
        <v>-4219.51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4219.51</v>
      </c>
      <c r="BA909">
        <v>4207.7299999999996</v>
      </c>
      <c r="BB909">
        <v>0</v>
      </c>
      <c r="BC909">
        <v>4207.7299999999996</v>
      </c>
      <c r="BD909">
        <v>2064208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199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8</v>
      </c>
      <c r="N910">
        <v>5.9598733028256659E-6</v>
      </c>
      <c r="O910" t="s">
        <v>109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5.5961999999999998E-2</v>
      </c>
      <c r="AF910">
        <v>1</v>
      </c>
      <c r="AG910">
        <v>5.5961999999999998E-2</v>
      </c>
      <c r="AH910" t="s">
        <v>109</v>
      </c>
      <c r="AQ910">
        <v>114160.37</v>
      </c>
      <c r="AR910">
        <v>115914.97</v>
      </c>
      <c r="AS910">
        <v>-1754.6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1754.6</v>
      </c>
      <c r="BA910">
        <v>1742.2</v>
      </c>
      <c r="BB910">
        <v>0</v>
      </c>
      <c r="BC910">
        <v>1742.2</v>
      </c>
      <c r="BD910">
        <v>1925817.76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199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8</v>
      </c>
      <c r="N911">
        <v>1.5129357357633149E-4</v>
      </c>
      <c r="O911" t="s">
        <v>109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4.2450000000000002E-2</v>
      </c>
      <c r="AF911">
        <v>1</v>
      </c>
      <c r="AG911">
        <v>4.2450000000000002E-2</v>
      </c>
      <c r="AH911" t="s">
        <v>109</v>
      </c>
      <c r="AQ911">
        <v>148261.17000000001</v>
      </c>
      <c r="AR911">
        <v>150511.93</v>
      </c>
      <c r="AS911">
        <v>-2250.7600000000002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2250.7600000000002</v>
      </c>
      <c r="BA911">
        <v>1703.8</v>
      </c>
      <c r="BB911">
        <v>0</v>
      </c>
      <c r="BC911">
        <v>1703.8</v>
      </c>
      <c r="BD911">
        <v>3344343.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199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8</v>
      </c>
      <c r="N912">
        <v>1.1224962286537961E-6</v>
      </c>
      <c r="O912" t="s">
        <v>109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2.7407000000000001E-2</v>
      </c>
      <c r="AF912">
        <v>1</v>
      </c>
      <c r="AG912">
        <v>2.7407000000000001E-2</v>
      </c>
      <c r="AH912" t="s">
        <v>109</v>
      </c>
      <c r="AQ912">
        <v>100349.23</v>
      </c>
      <c r="AR912">
        <v>99798.23</v>
      </c>
      <c r="AS912">
        <v>551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551</v>
      </c>
      <c r="BA912">
        <v>-555.26</v>
      </c>
      <c r="BB912">
        <v>0</v>
      </c>
      <c r="BC912">
        <v>-555.26</v>
      </c>
      <c r="BD912">
        <v>3561031.6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199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8</v>
      </c>
      <c r="N913">
        <v>1.3964308897207741E-7</v>
      </c>
      <c r="O913" t="s">
        <v>109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2.4056999999999999E-2</v>
      </c>
      <c r="AF913">
        <v>1</v>
      </c>
      <c r="AG913">
        <v>2.4056999999999999E-2</v>
      </c>
      <c r="AH913" t="s">
        <v>109</v>
      </c>
      <c r="AQ913">
        <v>110571.98</v>
      </c>
      <c r="AR913">
        <v>108948.9</v>
      </c>
      <c r="AS913">
        <v>1623.08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623.08</v>
      </c>
      <c r="BA913">
        <v>-1623.74</v>
      </c>
      <c r="BB913">
        <v>0</v>
      </c>
      <c r="BC913">
        <v>-1623.74</v>
      </c>
      <c r="BD913">
        <v>4485608.26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199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8</v>
      </c>
      <c r="N914">
        <v>4.5023557041684418E-10</v>
      </c>
      <c r="O914" t="s">
        <v>109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1.8863000000000001E-2</v>
      </c>
      <c r="AF914">
        <v>1</v>
      </c>
      <c r="AG914">
        <v>1.8863000000000001E-2</v>
      </c>
      <c r="AH914" t="s">
        <v>109</v>
      </c>
      <c r="AQ914">
        <v>110104.46</v>
      </c>
      <c r="AR914">
        <v>113007.66</v>
      </c>
      <c r="AS914">
        <v>-2903.2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2903.2</v>
      </c>
      <c r="BA914">
        <v>2903.2</v>
      </c>
      <c r="BB914">
        <v>0</v>
      </c>
      <c r="BC914">
        <v>2903.2</v>
      </c>
      <c r="BD914">
        <v>5726841.1600000001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199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8</v>
      </c>
      <c r="N915">
        <v>0</v>
      </c>
      <c r="O915" t="s">
        <v>109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1.9424E-2</v>
      </c>
      <c r="AF915">
        <v>1</v>
      </c>
      <c r="AG915">
        <v>1.9424E-2</v>
      </c>
      <c r="AH915" t="s">
        <v>109</v>
      </c>
      <c r="AQ915">
        <v>106062.77</v>
      </c>
      <c r="AR915">
        <v>109214.55</v>
      </c>
      <c r="AS915">
        <v>-3151.78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-3151.78</v>
      </c>
      <c r="BA915">
        <v>3151.78</v>
      </c>
      <c r="BB915">
        <v>0</v>
      </c>
      <c r="BC915">
        <v>3151.78</v>
      </c>
      <c r="BD915">
        <v>5354428.33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199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8</v>
      </c>
      <c r="N916">
        <v>0</v>
      </c>
      <c r="O916" t="s">
        <v>109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1.8530999999999999E-2</v>
      </c>
      <c r="AF916">
        <v>1</v>
      </c>
      <c r="AG916">
        <v>1.8530999999999999E-2</v>
      </c>
      <c r="AH916" t="s">
        <v>109</v>
      </c>
      <c r="AQ916">
        <v>100069.29</v>
      </c>
      <c r="AR916">
        <v>102775.35</v>
      </c>
      <c r="AS916">
        <v>-2706.06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706.06</v>
      </c>
      <c r="BA916">
        <v>2706.06</v>
      </c>
      <c r="BB916">
        <v>0</v>
      </c>
      <c r="BC916">
        <v>2706.06</v>
      </c>
      <c r="BD916">
        <v>5300077.1100000003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199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9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1799999999999997E-3</v>
      </c>
      <c r="AF917">
        <v>1</v>
      </c>
      <c r="AG917">
        <v>4.1799999999999997E-3</v>
      </c>
      <c r="AH917" t="s">
        <v>109</v>
      </c>
      <c r="AQ917">
        <v>27547.06</v>
      </c>
      <c r="AR917">
        <v>28286.29</v>
      </c>
      <c r="AS917">
        <v>-739.23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739.23</v>
      </c>
      <c r="BA917">
        <v>739.23</v>
      </c>
      <c r="BB917">
        <v>0</v>
      </c>
      <c r="BC917">
        <v>739.23</v>
      </c>
      <c r="BD917">
        <v>6563220.7300000004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199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9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2.4250000000000001E-3</v>
      </c>
      <c r="AF918">
        <v>1</v>
      </c>
      <c r="AG918">
        <v>2.4250000000000001E-3</v>
      </c>
      <c r="AH918" t="s">
        <v>109</v>
      </c>
      <c r="AQ918">
        <v>13997.33</v>
      </c>
      <c r="AR918">
        <v>14451.89</v>
      </c>
      <c r="AS918">
        <v>-454.56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-454.56</v>
      </c>
      <c r="BA918">
        <v>243.31</v>
      </c>
      <c r="BB918">
        <v>0</v>
      </c>
      <c r="BC918">
        <v>243.31</v>
      </c>
      <c r="BD918">
        <v>5758130.80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199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9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2.2529999999999998E-3</v>
      </c>
      <c r="AF919">
        <v>1</v>
      </c>
      <c r="AG919">
        <v>2.2529999999999998E-3</v>
      </c>
      <c r="AH919" t="s">
        <v>109</v>
      </c>
      <c r="AQ919">
        <v>15308.92</v>
      </c>
      <c r="AR919">
        <v>15876.01</v>
      </c>
      <c r="AS919">
        <v>-567.0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-567.09</v>
      </c>
      <c r="BA919">
        <v>567.09</v>
      </c>
      <c r="BB919">
        <v>0</v>
      </c>
      <c r="BC919">
        <v>567.09</v>
      </c>
      <c r="BD919">
        <v>6778563.5599999996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199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9</v>
      </c>
      <c r="H920">
        <v>0</v>
      </c>
      <c r="I920" t="s">
        <v>110</v>
      </c>
      <c r="J920">
        <v>0</v>
      </c>
      <c r="K920" t="s">
        <v>109</v>
      </c>
      <c r="L920">
        <v>0</v>
      </c>
      <c r="M920" t="s">
        <v>108</v>
      </c>
      <c r="N920">
        <v>4.5141183501101887E-5</v>
      </c>
      <c r="O920" t="s">
        <v>109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7253100000000003</v>
      </c>
      <c r="AF920">
        <v>1</v>
      </c>
      <c r="AG920">
        <v>0.97253100000000003</v>
      </c>
      <c r="AH920" t="s">
        <v>109</v>
      </c>
      <c r="AQ920">
        <v>54458.52</v>
      </c>
      <c r="AR920">
        <v>54907.79</v>
      </c>
      <c r="AS920">
        <v>-449.2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449.27</v>
      </c>
      <c r="BA920">
        <v>446.72</v>
      </c>
      <c r="BB920">
        <v>0</v>
      </c>
      <c r="BC920">
        <v>446.72</v>
      </c>
      <c r="BD920">
        <v>1538.19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199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9</v>
      </c>
      <c r="H921">
        <v>0</v>
      </c>
      <c r="I921" t="s">
        <v>110</v>
      </c>
      <c r="J921">
        <v>0</v>
      </c>
      <c r="K921" t="s">
        <v>109</v>
      </c>
      <c r="L921">
        <v>0</v>
      </c>
      <c r="M921" t="s">
        <v>108</v>
      </c>
      <c r="N921">
        <v>3.4683029669437222E-5</v>
      </c>
      <c r="O921" t="s">
        <v>109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199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9</v>
      </c>
      <c r="H922">
        <v>0</v>
      </c>
      <c r="I922" t="s">
        <v>110</v>
      </c>
      <c r="J922">
        <v>0.10953426546347381</v>
      </c>
      <c r="K922" t="s">
        <v>109</v>
      </c>
      <c r="L922">
        <v>0</v>
      </c>
      <c r="M922" t="s">
        <v>108</v>
      </c>
      <c r="N922">
        <v>2.1879786699409021E-5</v>
      </c>
      <c r="O922" t="s">
        <v>109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1</v>
      </c>
      <c r="AG922">
        <v>0</v>
      </c>
      <c r="AH922" t="s">
        <v>1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199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9</v>
      </c>
      <c r="H923">
        <v>0</v>
      </c>
      <c r="I923" t="s">
        <v>110</v>
      </c>
      <c r="J923">
        <v>0.1129919935679604</v>
      </c>
      <c r="K923" t="s">
        <v>109</v>
      </c>
      <c r="L923">
        <v>9.7874562905663088E-3</v>
      </c>
      <c r="M923" t="s">
        <v>108</v>
      </c>
      <c r="N923">
        <v>7.6464985759795614E-4</v>
      </c>
      <c r="O923" t="s">
        <v>109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29626999999999998</v>
      </c>
      <c r="AF923">
        <v>1</v>
      </c>
      <c r="AG923">
        <v>0.29626999999999998</v>
      </c>
      <c r="AH923" t="s">
        <v>109</v>
      </c>
      <c r="AQ923">
        <v>55788.65</v>
      </c>
      <c r="AR923">
        <v>60823.94</v>
      </c>
      <c r="AS923">
        <v>-5035.29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035.29</v>
      </c>
      <c r="BA923">
        <v>4878.76</v>
      </c>
      <c r="BB923">
        <v>0</v>
      </c>
      <c r="BC923">
        <v>4878.76</v>
      </c>
      <c r="BD923">
        <v>132514.6700000000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199</v>
      </c>
      <c r="B924" t="s">
        <v>65</v>
      </c>
      <c r="C924" t="s">
        <v>71</v>
      </c>
      <c r="D924">
        <v>37</v>
      </c>
      <c r="E924">
        <v>2423180.39</v>
      </c>
      <c r="F924">
        <v>-7.4687839153971508E-2</v>
      </c>
      <c r="G924" t="s">
        <v>109</v>
      </c>
      <c r="H924">
        <v>0</v>
      </c>
      <c r="I924" t="s">
        <v>110</v>
      </c>
      <c r="J924">
        <v>0.1823561868351464</v>
      </c>
      <c r="K924" t="s">
        <v>109</v>
      </c>
      <c r="L924">
        <v>3.2226318343723477E-2</v>
      </c>
      <c r="M924" t="s">
        <v>108</v>
      </c>
      <c r="N924">
        <v>2.243203929545022E-5</v>
      </c>
      <c r="O924" t="s">
        <v>109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0982.11</v>
      </c>
      <c r="X924">
        <v>0</v>
      </c>
      <c r="Y924">
        <v>36823.49</v>
      </c>
      <c r="Z924">
        <v>0</v>
      </c>
      <c r="AA924">
        <v>-54.36</v>
      </c>
      <c r="AB924">
        <v>0</v>
      </c>
      <c r="AC924">
        <v>0</v>
      </c>
      <c r="AD924">
        <v>2278967.42</v>
      </c>
      <c r="AE924">
        <v>0.19917000000000001</v>
      </c>
      <c r="AF924">
        <v>1</v>
      </c>
      <c r="AG924">
        <v>0.19917000000000001</v>
      </c>
      <c r="AH924" t="s">
        <v>109</v>
      </c>
      <c r="AQ924">
        <v>453901.91</v>
      </c>
      <c r="AR924">
        <v>484971.32</v>
      </c>
      <c r="AS924">
        <v>-31069.4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31069.41</v>
      </c>
      <c r="BA924">
        <v>31015.05</v>
      </c>
      <c r="BB924">
        <v>0</v>
      </c>
      <c r="BC924">
        <v>31015.05</v>
      </c>
      <c r="BD924">
        <v>1825065.51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199</v>
      </c>
      <c r="B925" t="s">
        <v>65</v>
      </c>
      <c r="C925" t="s">
        <v>73</v>
      </c>
      <c r="D925">
        <v>27</v>
      </c>
      <c r="E925">
        <v>777427.1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2.3084870321830379E-2</v>
      </c>
      <c r="M925" t="s">
        <v>108</v>
      </c>
      <c r="N925">
        <v>8.2422011263493279E-6</v>
      </c>
      <c r="O925" t="s">
        <v>109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29.339999999997</v>
      </c>
      <c r="X925">
        <v>0</v>
      </c>
      <c r="Y925">
        <v>11170.3</v>
      </c>
      <c r="Z925">
        <v>0</v>
      </c>
      <c r="AA925">
        <v>-6.41</v>
      </c>
      <c r="AB925">
        <v>0</v>
      </c>
      <c r="AC925">
        <v>0</v>
      </c>
      <c r="AD925">
        <v>749061.66</v>
      </c>
      <c r="AE925">
        <v>0.129441</v>
      </c>
      <c r="AF925">
        <v>1</v>
      </c>
      <c r="AG925">
        <v>0.129441</v>
      </c>
      <c r="AH925" t="s">
        <v>109</v>
      </c>
      <c r="AQ925">
        <v>96959.37</v>
      </c>
      <c r="AR925">
        <v>102279.84</v>
      </c>
      <c r="AS925">
        <v>-5320.48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5320.48</v>
      </c>
      <c r="BA925">
        <v>5314.07</v>
      </c>
      <c r="BB925">
        <v>0</v>
      </c>
      <c r="BC925">
        <v>5314.07</v>
      </c>
      <c r="BD925">
        <v>652102.29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199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991136653276671E-2</v>
      </c>
      <c r="M926" t="s">
        <v>108</v>
      </c>
      <c r="N926">
        <v>1.996073760285087E-5</v>
      </c>
      <c r="O926" t="s">
        <v>109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125778</v>
      </c>
      <c r="AF926">
        <v>1</v>
      </c>
      <c r="AG926">
        <v>0.125778</v>
      </c>
      <c r="AH926" t="s">
        <v>109</v>
      </c>
      <c r="AQ926">
        <v>82529.25</v>
      </c>
      <c r="AR926">
        <v>86883.43</v>
      </c>
      <c r="AS926">
        <v>-4354.18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4354.18</v>
      </c>
      <c r="BA926">
        <v>4340.58</v>
      </c>
      <c r="BB926">
        <v>0</v>
      </c>
      <c r="BC926">
        <v>4340.58</v>
      </c>
      <c r="BD926">
        <v>573620.43999999994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199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8</v>
      </c>
      <c r="N927">
        <v>8.0637375615329486E-6</v>
      </c>
      <c r="O927" t="s">
        <v>109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103148</v>
      </c>
      <c r="AF927">
        <v>1</v>
      </c>
      <c r="AG927">
        <v>0.103148</v>
      </c>
      <c r="AH927" t="s">
        <v>109</v>
      </c>
      <c r="AQ927">
        <v>80969.47</v>
      </c>
      <c r="AR927">
        <v>85450.43</v>
      </c>
      <c r="AS927">
        <v>-4480.96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4480.96</v>
      </c>
      <c r="BA927">
        <v>4474.3900000000003</v>
      </c>
      <c r="BB927">
        <v>0</v>
      </c>
      <c r="BC927">
        <v>4474.3900000000003</v>
      </c>
      <c r="BD927">
        <v>704017.14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199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8</v>
      </c>
      <c r="N928">
        <v>1.2548488452547321E-5</v>
      </c>
      <c r="O928" t="s">
        <v>109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8.9552000000000007E-2</v>
      </c>
      <c r="AF928">
        <v>1</v>
      </c>
      <c r="AG928">
        <v>8.9552000000000007E-2</v>
      </c>
      <c r="AH928" t="s">
        <v>109</v>
      </c>
      <c r="AQ928">
        <v>56393.09</v>
      </c>
      <c r="AR928">
        <v>61186.45</v>
      </c>
      <c r="AS928">
        <v>-4793.359999999999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4793.3599999999997</v>
      </c>
      <c r="BA928">
        <v>4784.93</v>
      </c>
      <c r="BB928">
        <v>0</v>
      </c>
      <c r="BC928">
        <v>4784.93</v>
      </c>
      <c r="BD928">
        <v>573328.79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199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8</v>
      </c>
      <c r="N929">
        <v>1.097142086637655E-5</v>
      </c>
      <c r="O929" t="s">
        <v>109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8.5283999999999999E-2</v>
      </c>
      <c r="AF929">
        <v>1</v>
      </c>
      <c r="AG929">
        <v>8.5283999999999999E-2</v>
      </c>
      <c r="AH929" t="s">
        <v>109</v>
      </c>
      <c r="AQ929">
        <v>76098.14</v>
      </c>
      <c r="AR929">
        <v>79724.479999999996</v>
      </c>
      <c r="AS929">
        <v>-3626.3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3626.34</v>
      </c>
      <c r="BA929">
        <v>3616.21</v>
      </c>
      <c r="BB929">
        <v>0</v>
      </c>
      <c r="BC929">
        <v>3616.21</v>
      </c>
      <c r="BD929">
        <v>816189.77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199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8</v>
      </c>
      <c r="N930">
        <v>1.0244165937672031E-5</v>
      </c>
      <c r="O930" t="s">
        <v>109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7.4408000000000002E-2</v>
      </c>
      <c r="AF930">
        <v>1</v>
      </c>
      <c r="AG930">
        <v>7.4408000000000002E-2</v>
      </c>
      <c r="AH930" t="s">
        <v>109</v>
      </c>
      <c r="AQ930">
        <v>47401.72</v>
      </c>
      <c r="AR930">
        <v>51781.97</v>
      </c>
      <c r="AS930">
        <v>-4380.2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4380.26</v>
      </c>
      <c r="BA930">
        <v>4373.2700000000004</v>
      </c>
      <c r="BB930">
        <v>0</v>
      </c>
      <c r="BC930">
        <v>4373.2700000000004</v>
      </c>
      <c r="BD930">
        <v>589645.72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199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8</v>
      </c>
      <c r="N931">
        <v>7.5405631070196431E-6</v>
      </c>
      <c r="O931" t="s">
        <v>109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7.1915999999999994E-2</v>
      </c>
      <c r="AF931">
        <v>1</v>
      </c>
      <c r="AG931">
        <v>7.1915999999999994E-2</v>
      </c>
      <c r="AH931" t="s">
        <v>109</v>
      </c>
      <c r="AQ931">
        <v>56171.3</v>
      </c>
      <c r="AR931">
        <v>58783.41</v>
      </c>
      <c r="AS931">
        <v>-2612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612.11</v>
      </c>
      <c r="BA931">
        <v>2606.0300000000002</v>
      </c>
      <c r="BB931">
        <v>0</v>
      </c>
      <c r="BC931">
        <v>2606.0300000000002</v>
      </c>
      <c r="BD931">
        <v>724901.41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199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8</v>
      </c>
      <c r="N932">
        <v>3.4340162254467599E-6</v>
      </c>
      <c r="O932" t="s">
        <v>109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5.9797999999999997E-2</v>
      </c>
      <c r="AF932">
        <v>1</v>
      </c>
      <c r="AG932">
        <v>5.9797999999999997E-2</v>
      </c>
      <c r="AH932" t="s">
        <v>109</v>
      </c>
      <c r="AQ932">
        <v>51052.09</v>
      </c>
      <c r="AR932">
        <v>53509.760000000002</v>
      </c>
      <c r="AS932">
        <v>-2457.67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2457.67</v>
      </c>
      <c r="BA932">
        <v>2454.63</v>
      </c>
      <c r="BB932">
        <v>0</v>
      </c>
      <c r="BC932">
        <v>2454.63</v>
      </c>
      <c r="BD932">
        <v>802685.18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199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8</v>
      </c>
      <c r="N933">
        <v>8.4898140043046345E-6</v>
      </c>
      <c r="O933" t="s">
        <v>109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5.5203000000000002E-2</v>
      </c>
      <c r="AF933">
        <v>1</v>
      </c>
      <c r="AG933">
        <v>5.5203000000000002E-2</v>
      </c>
      <c r="AH933" t="s">
        <v>109</v>
      </c>
      <c r="AQ933">
        <v>51621.4</v>
      </c>
      <c r="AR933">
        <v>52641.760000000002</v>
      </c>
      <c r="AS933">
        <v>-1020.3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1020.36</v>
      </c>
      <c r="BA933">
        <v>1012.14</v>
      </c>
      <c r="BB933">
        <v>0</v>
      </c>
      <c r="BC933">
        <v>1012.14</v>
      </c>
      <c r="BD933">
        <v>883502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199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8</v>
      </c>
      <c r="N934">
        <v>2.2537920737135452E-5</v>
      </c>
      <c r="O934" t="s">
        <v>109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4.6804999999999999E-2</v>
      </c>
      <c r="AF934">
        <v>1</v>
      </c>
      <c r="AG934">
        <v>4.6804999999999999E-2</v>
      </c>
      <c r="AH934" t="s">
        <v>109</v>
      </c>
      <c r="AQ934">
        <v>68260.95</v>
      </c>
      <c r="AR934">
        <v>69688.52</v>
      </c>
      <c r="AS934">
        <v>-1427.5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1427.58</v>
      </c>
      <c r="BA934">
        <v>1393.4</v>
      </c>
      <c r="BB934">
        <v>0</v>
      </c>
      <c r="BC934">
        <v>1393.4</v>
      </c>
      <c r="BD934">
        <v>1390145.7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199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8</v>
      </c>
      <c r="N935">
        <v>3.2462319013107051E-4</v>
      </c>
      <c r="O935" t="s">
        <v>109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4.3465999999999998E-2</v>
      </c>
      <c r="AF935">
        <v>1</v>
      </c>
      <c r="AG935">
        <v>4.3465999999999998E-2</v>
      </c>
      <c r="AH935" t="s">
        <v>109</v>
      </c>
      <c r="AQ935">
        <v>69581.52</v>
      </c>
      <c r="AR935">
        <v>70609.62</v>
      </c>
      <c r="AS935">
        <v>-1028.0899999999999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1028.0899999999999</v>
      </c>
      <c r="BA935">
        <v>487.46</v>
      </c>
      <c r="BB935">
        <v>0</v>
      </c>
      <c r="BC935">
        <v>487.46</v>
      </c>
      <c r="BD935">
        <v>1531257.64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199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8</v>
      </c>
      <c r="N936">
        <v>1.8795151578660719E-6</v>
      </c>
      <c r="O936" t="s">
        <v>109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2.9856000000000001E-2</v>
      </c>
      <c r="AF936">
        <v>1</v>
      </c>
      <c r="AG936">
        <v>2.9856000000000001E-2</v>
      </c>
      <c r="AH936" t="s">
        <v>109</v>
      </c>
      <c r="AQ936">
        <v>56079.16</v>
      </c>
      <c r="AR936">
        <v>55273.49</v>
      </c>
      <c r="AS936">
        <v>805.67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805.67</v>
      </c>
      <c r="BA936">
        <v>-809.3</v>
      </c>
      <c r="BB936">
        <v>0</v>
      </c>
      <c r="BC936">
        <v>-809.3</v>
      </c>
      <c r="BD936">
        <v>1822265.23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199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8</v>
      </c>
      <c r="N937">
        <v>3.5630153117649692E-7</v>
      </c>
      <c r="O937" t="s">
        <v>109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3.0286E-2</v>
      </c>
      <c r="AF937">
        <v>1</v>
      </c>
      <c r="AG937">
        <v>3.0286E-2</v>
      </c>
      <c r="AH937" t="s">
        <v>109</v>
      </c>
      <c r="AQ937">
        <v>49614.18</v>
      </c>
      <c r="AR937">
        <v>51580.59</v>
      </c>
      <c r="AS937">
        <v>-1966.41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-1966.41</v>
      </c>
      <c r="BA937">
        <v>1965.81</v>
      </c>
      <c r="BB937">
        <v>0</v>
      </c>
      <c r="BC937">
        <v>1965.81</v>
      </c>
      <c r="BD937">
        <v>1588575.93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199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8</v>
      </c>
      <c r="N938">
        <v>0</v>
      </c>
      <c r="O938" t="s">
        <v>109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1.8180000000000002E-2</v>
      </c>
      <c r="AF938">
        <v>1</v>
      </c>
      <c r="AG938">
        <v>1.8180000000000002E-2</v>
      </c>
      <c r="AH938" t="s">
        <v>109</v>
      </c>
      <c r="AQ938">
        <v>31027.55</v>
      </c>
      <c r="AR938">
        <v>32103.59</v>
      </c>
      <c r="AS938">
        <v>-1076.04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076.04</v>
      </c>
      <c r="BA938">
        <v>1076.04</v>
      </c>
      <c r="BB938">
        <v>0</v>
      </c>
      <c r="BC938">
        <v>1076.04</v>
      </c>
      <c r="BD938">
        <v>1675627.3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199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8</v>
      </c>
      <c r="N939">
        <v>4.4049611189629832E-7</v>
      </c>
      <c r="O939" t="s">
        <v>109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1.5008000000000001E-2</v>
      </c>
      <c r="AF939">
        <v>1</v>
      </c>
      <c r="AG939">
        <v>1.5008000000000001E-2</v>
      </c>
      <c r="AH939" t="s">
        <v>109</v>
      </c>
      <c r="AQ939">
        <v>29388.2</v>
      </c>
      <c r="AR939">
        <v>30438.78</v>
      </c>
      <c r="AS939">
        <v>-1050.58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050.58</v>
      </c>
      <c r="BA939">
        <v>1049.69</v>
      </c>
      <c r="BB939">
        <v>0</v>
      </c>
      <c r="BC939">
        <v>1049.69</v>
      </c>
      <c r="BD939">
        <v>1928722.2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199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9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4.7689999999999998E-3</v>
      </c>
      <c r="AF940">
        <v>1</v>
      </c>
      <c r="AG940">
        <v>4.7689999999999998E-3</v>
      </c>
      <c r="AH940" t="s">
        <v>109</v>
      </c>
      <c r="AQ940">
        <v>10620.35</v>
      </c>
      <c r="AR940">
        <v>11016.82</v>
      </c>
      <c r="AS940">
        <v>-396.4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-396.47</v>
      </c>
      <c r="BA940">
        <v>396.31</v>
      </c>
      <c r="BB940">
        <v>0</v>
      </c>
      <c r="BC940">
        <v>396.31</v>
      </c>
      <c r="BD940">
        <v>2216433.86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199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9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9.3199999999999999E-4</v>
      </c>
      <c r="AF941">
        <v>1</v>
      </c>
      <c r="AG941">
        <v>9.3199999999999999E-4</v>
      </c>
      <c r="AH941" t="s">
        <v>109</v>
      </c>
      <c r="AQ941">
        <v>2205.13</v>
      </c>
      <c r="AR941">
        <v>2288.9699999999998</v>
      </c>
      <c r="AS941">
        <v>-83.84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83.84</v>
      </c>
      <c r="BA941">
        <v>83.84</v>
      </c>
      <c r="BB941">
        <v>0</v>
      </c>
      <c r="BC941">
        <v>83.84</v>
      </c>
      <c r="BD941">
        <v>2363150.6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199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10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9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2.3869999999999998E-3</v>
      </c>
      <c r="AF942">
        <v>1</v>
      </c>
      <c r="AG942">
        <v>2.3869999999999998E-3</v>
      </c>
      <c r="AH942" t="s">
        <v>109</v>
      </c>
      <c r="AQ942">
        <v>5871.87</v>
      </c>
      <c r="AR942">
        <v>6070.21</v>
      </c>
      <c r="AS942">
        <v>-198.34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-198.34</v>
      </c>
      <c r="BA942">
        <v>196.71</v>
      </c>
      <c r="BB942">
        <v>0</v>
      </c>
      <c r="BC942">
        <v>196.71</v>
      </c>
      <c r="BD942">
        <v>2454327.52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199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9</v>
      </c>
      <c r="H943">
        <v>-1.1321881114091379E-2</v>
      </c>
      <c r="I943" t="s">
        <v>109</v>
      </c>
      <c r="J943">
        <v>0.12913473024771099</v>
      </c>
      <c r="K943" t="s">
        <v>109</v>
      </c>
      <c r="L943">
        <v>0</v>
      </c>
      <c r="M943" t="s">
        <v>108</v>
      </c>
      <c r="N943">
        <v>1.010272573380587E-5</v>
      </c>
      <c r="O943" t="s">
        <v>109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0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199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9</v>
      </c>
      <c r="H944">
        <v>-9.5613213382240662E-3</v>
      </c>
      <c r="I944" t="s">
        <v>109</v>
      </c>
      <c r="J944">
        <v>9.9901727365305004E-2</v>
      </c>
      <c r="K944" t="s">
        <v>109</v>
      </c>
      <c r="L944">
        <v>4.2124396351315811E-3</v>
      </c>
      <c r="M944" t="s">
        <v>108</v>
      </c>
      <c r="N944">
        <v>2.955105551526773E-6</v>
      </c>
      <c r="O944" t="s">
        <v>109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3.2612000000000002E-2</v>
      </c>
      <c r="AF944">
        <v>1</v>
      </c>
      <c r="AG944">
        <v>3.2612000000000002E-2</v>
      </c>
      <c r="AH944" t="s">
        <v>109</v>
      </c>
      <c r="AQ944">
        <v>1437.65</v>
      </c>
      <c r="AR944">
        <v>1611.48</v>
      </c>
      <c r="AS944">
        <v>-173.83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3.83</v>
      </c>
      <c r="BA944">
        <v>173.69</v>
      </c>
      <c r="BB944">
        <v>0</v>
      </c>
      <c r="BC944">
        <v>173.69</v>
      </c>
      <c r="BD944">
        <v>42645.58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199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9</v>
      </c>
      <c r="J945">
        <v>0.1207803647259449</v>
      </c>
      <c r="K945" t="s">
        <v>107</v>
      </c>
      <c r="L945">
        <v>0</v>
      </c>
      <c r="M945" t="s">
        <v>108</v>
      </c>
      <c r="N945">
        <v>0</v>
      </c>
      <c r="O945" t="s">
        <v>109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199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9</v>
      </c>
      <c r="J946">
        <v>0.1198494495030288</v>
      </c>
      <c r="K946" t="s">
        <v>107</v>
      </c>
      <c r="L946">
        <v>0</v>
      </c>
      <c r="M946" t="s">
        <v>108</v>
      </c>
      <c r="N946">
        <v>0</v>
      </c>
      <c r="O946" t="s">
        <v>109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199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9</v>
      </c>
      <c r="J947">
        <v>0.1204004295380908</v>
      </c>
      <c r="K947" t="s">
        <v>107</v>
      </c>
      <c r="L947">
        <v>0</v>
      </c>
      <c r="M947" t="s">
        <v>108</v>
      </c>
      <c r="N947">
        <v>0</v>
      </c>
      <c r="O947" t="s">
        <v>109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199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9</v>
      </c>
      <c r="J948">
        <v>0.12481830720256409</v>
      </c>
      <c r="K948" t="s">
        <v>107</v>
      </c>
      <c r="L948">
        <v>0</v>
      </c>
      <c r="M948" t="s">
        <v>108</v>
      </c>
      <c r="N948">
        <v>0</v>
      </c>
      <c r="O948" t="s">
        <v>109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199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9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199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9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199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9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1</v>
      </c>
      <c r="AG951">
        <v>0</v>
      </c>
      <c r="AH951" t="s">
        <v>10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00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9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9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00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9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9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00</v>
      </c>
      <c r="B954" t="s">
        <v>62</v>
      </c>
      <c r="C954" t="s">
        <v>68</v>
      </c>
      <c r="D954">
        <v>67</v>
      </c>
      <c r="E954">
        <v>749012.92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9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271.56</v>
      </c>
      <c r="X954">
        <v>5898.27</v>
      </c>
      <c r="Y954">
        <v>0</v>
      </c>
      <c r="Z954">
        <v>0</v>
      </c>
      <c r="AA954">
        <v>-168.93</v>
      </c>
      <c r="AB954">
        <v>0</v>
      </c>
      <c r="AC954">
        <v>0</v>
      </c>
      <c r="AD954">
        <v>736674.16</v>
      </c>
      <c r="AE954">
        <v>1.0028969999999999</v>
      </c>
      <c r="AF954">
        <v>1</v>
      </c>
      <c r="AG954">
        <v>1.0028969999999999</v>
      </c>
      <c r="AH954" t="s">
        <v>109</v>
      </c>
      <c r="AQ954">
        <v>738808.16</v>
      </c>
      <c r="AR954">
        <v>751106.81</v>
      </c>
      <c r="AS954">
        <v>-12298.6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298.65</v>
      </c>
      <c r="BA954">
        <v>12129.72</v>
      </c>
      <c r="BB954">
        <v>0</v>
      </c>
      <c r="BC954">
        <v>12129.72</v>
      </c>
      <c r="BD954">
        <v>-2134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00</v>
      </c>
      <c r="B955" t="s">
        <v>62</v>
      </c>
      <c r="C955" t="s">
        <v>70</v>
      </c>
      <c r="D955">
        <v>47</v>
      </c>
      <c r="E955">
        <v>291444.64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5454822079340472E-4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9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6626.28</v>
      </c>
      <c r="X955">
        <v>-1300.79</v>
      </c>
      <c r="Y955">
        <v>6.18</v>
      </c>
      <c r="Z955">
        <v>0</v>
      </c>
      <c r="AA955">
        <v>-1135.75</v>
      </c>
      <c r="AB955">
        <v>0</v>
      </c>
      <c r="AC955">
        <v>0</v>
      </c>
      <c r="AD955">
        <v>252387.99</v>
      </c>
      <c r="AE955">
        <v>1.0517099999999999</v>
      </c>
      <c r="AF955">
        <v>1</v>
      </c>
      <c r="AG955">
        <v>1.0517099999999999</v>
      </c>
      <c r="AH955" t="s">
        <v>108</v>
      </c>
      <c r="AQ955">
        <v>265438.86</v>
      </c>
      <c r="AR955">
        <v>313605.23</v>
      </c>
      <c r="AS955">
        <v>-48166.3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8166.37</v>
      </c>
      <c r="BA955">
        <v>47030.61</v>
      </c>
      <c r="BB955">
        <v>0</v>
      </c>
      <c r="BC955">
        <v>47030.61</v>
      </c>
      <c r="BD955">
        <v>-13050.87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00</v>
      </c>
      <c r="B956" t="s">
        <v>62</v>
      </c>
      <c r="C956" t="s">
        <v>71</v>
      </c>
      <c r="D956">
        <v>38</v>
      </c>
      <c r="E956">
        <v>2327993.5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461682681130825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9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88045.93</v>
      </c>
      <c r="X956">
        <v>-29013.88</v>
      </c>
      <c r="Y956">
        <v>28356.57</v>
      </c>
      <c r="Z956">
        <v>0</v>
      </c>
      <c r="AA956">
        <v>-340.9</v>
      </c>
      <c r="AB956">
        <v>0</v>
      </c>
      <c r="AC956">
        <v>0</v>
      </c>
      <c r="AD956">
        <v>2138949.4300000002</v>
      </c>
      <c r="AE956">
        <v>1.0013719999999999</v>
      </c>
      <c r="AF956">
        <v>1</v>
      </c>
      <c r="AG956">
        <v>1.0013719999999999</v>
      </c>
      <c r="AH956" t="s">
        <v>108</v>
      </c>
      <c r="AQ956">
        <v>2141883.46</v>
      </c>
      <c r="AR956">
        <v>2361355.2400000002</v>
      </c>
      <c r="AS956">
        <v>-219471.78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19471.78</v>
      </c>
      <c r="BA956">
        <v>219130.87</v>
      </c>
      <c r="BB956">
        <v>0</v>
      </c>
      <c r="BC956">
        <v>219130.87</v>
      </c>
      <c r="BD956">
        <v>-2934.03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00</v>
      </c>
      <c r="B957" t="s">
        <v>62</v>
      </c>
      <c r="C957" t="s">
        <v>73</v>
      </c>
      <c r="D957">
        <v>28</v>
      </c>
      <c r="E957">
        <v>541015.13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7305021676291099E-2</v>
      </c>
      <c r="M957" t="s">
        <v>108</v>
      </c>
      <c r="N957">
        <v>1.105206707323936E-4</v>
      </c>
      <c r="O957" t="s">
        <v>109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2794.28</v>
      </c>
      <c r="X957">
        <v>-10586.73</v>
      </c>
      <c r="Y957">
        <v>8750.44</v>
      </c>
      <c r="Z957">
        <v>0</v>
      </c>
      <c r="AA957">
        <v>-59.79</v>
      </c>
      <c r="AB957">
        <v>0</v>
      </c>
      <c r="AC957">
        <v>0</v>
      </c>
      <c r="AD957">
        <v>496324.77</v>
      </c>
      <c r="AE957">
        <v>0.58906999999999998</v>
      </c>
      <c r="AF957">
        <v>1</v>
      </c>
      <c r="AG957">
        <v>0.58906999999999998</v>
      </c>
      <c r="AH957" t="s">
        <v>108</v>
      </c>
      <c r="AQ957">
        <v>292369.8</v>
      </c>
      <c r="AR957">
        <v>263527.28000000003</v>
      </c>
      <c r="AS957">
        <v>28842.5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8842.52</v>
      </c>
      <c r="BA957">
        <v>-28902.31</v>
      </c>
      <c r="BB957">
        <v>0</v>
      </c>
      <c r="BC957">
        <v>-28902.31</v>
      </c>
      <c r="BD957">
        <v>203954.97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00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450361489897428E-2</v>
      </c>
      <c r="M958" t="s">
        <v>108</v>
      </c>
      <c r="N958">
        <v>1.552556311018898E-4</v>
      </c>
      <c r="O958" t="s">
        <v>109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8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00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6993762578507459E-2</v>
      </c>
      <c r="M959" t="s">
        <v>108</v>
      </c>
      <c r="N959">
        <v>3.4386388388108661E-5</v>
      </c>
      <c r="O959" t="s">
        <v>109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8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00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8</v>
      </c>
      <c r="N960">
        <v>4.6157526958049318E-5</v>
      </c>
      <c r="O960" t="s">
        <v>109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8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00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8</v>
      </c>
      <c r="N961">
        <v>1.2568539130107111E-4</v>
      </c>
      <c r="O961" t="s">
        <v>109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8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00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8</v>
      </c>
      <c r="N962">
        <v>3.1951104573055337E-4</v>
      </c>
      <c r="O962" t="s">
        <v>109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8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00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8</v>
      </c>
      <c r="N963">
        <v>8.6935895091926407E-5</v>
      </c>
      <c r="O963" t="s">
        <v>109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8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00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8</v>
      </c>
      <c r="N964">
        <v>3.1772647322543827E-5</v>
      </c>
      <c r="O964" t="s">
        <v>109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8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00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8</v>
      </c>
      <c r="N965">
        <v>4.2231521213797277E-5</v>
      </c>
      <c r="O965" t="s">
        <v>109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8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00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8</v>
      </c>
      <c r="N966">
        <v>8.5745226514171393E-5</v>
      </c>
      <c r="O966" t="s">
        <v>109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8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00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8</v>
      </c>
      <c r="N967">
        <v>1.116136689804883E-4</v>
      </c>
      <c r="O967" t="s">
        <v>109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8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00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8</v>
      </c>
      <c r="N968">
        <v>7.9445824806537495E-6</v>
      </c>
      <c r="O968" t="s">
        <v>109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8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00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8</v>
      </c>
      <c r="N969">
        <v>1.8854520729851311E-6</v>
      </c>
      <c r="O969" t="s">
        <v>109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8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00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8</v>
      </c>
      <c r="N970">
        <v>1.1159909487438719E-6</v>
      </c>
      <c r="O970" t="s">
        <v>109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8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00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8</v>
      </c>
      <c r="N971">
        <v>2.704093532239008E-7</v>
      </c>
      <c r="O971" t="s">
        <v>109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8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00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8</v>
      </c>
      <c r="N972">
        <v>1.28143000867082E-5</v>
      </c>
      <c r="O972" t="s">
        <v>109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8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00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9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8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00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9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8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00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9</v>
      </c>
      <c r="J975">
        <v>7.3889808035134091E-2</v>
      </c>
      <c r="K975" t="s">
        <v>107</v>
      </c>
      <c r="L975">
        <v>0</v>
      </c>
      <c r="M975" t="s">
        <v>108</v>
      </c>
      <c r="N975">
        <v>1.1642876265643531E-6</v>
      </c>
      <c r="O975" t="s">
        <v>109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249226</v>
      </c>
      <c r="AF975">
        <v>1</v>
      </c>
      <c r="AG975">
        <v>0.249226</v>
      </c>
      <c r="AH975" t="s">
        <v>109</v>
      </c>
      <c r="AQ975">
        <v>234815.35</v>
      </c>
      <c r="AR975">
        <v>232266.5</v>
      </c>
      <c r="AS975">
        <v>2548.85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548.85</v>
      </c>
      <c r="BA975">
        <v>-2549.96</v>
      </c>
      <c r="BB975">
        <v>0</v>
      </c>
      <c r="BC975">
        <v>-2549.96</v>
      </c>
      <c r="BD975">
        <v>707364.85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00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9</v>
      </c>
      <c r="J976">
        <v>0.14883745683612809</v>
      </c>
      <c r="K976" t="s">
        <v>107</v>
      </c>
      <c r="L976">
        <v>0</v>
      </c>
      <c r="M976" t="s">
        <v>108</v>
      </c>
      <c r="N976">
        <v>2.6495935292882391E-6</v>
      </c>
      <c r="O976" t="s">
        <v>109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21278</v>
      </c>
      <c r="AF976">
        <v>1</v>
      </c>
      <c r="AG976">
        <v>0.121278</v>
      </c>
      <c r="AH976" t="s">
        <v>109</v>
      </c>
      <c r="AQ976">
        <v>17888.77</v>
      </c>
      <c r="AR976">
        <v>19123.349999999999</v>
      </c>
      <c r="AS976">
        <v>-1234.58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234.58</v>
      </c>
      <c r="BA976">
        <v>1234.1600000000001</v>
      </c>
      <c r="BB976">
        <v>0</v>
      </c>
      <c r="BC976">
        <v>1234.1600000000001</v>
      </c>
      <c r="BD976">
        <v>129613.6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00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9</v>
      </c>
      <c r="J977">
        <v>0.13042257392532219</v>
      </c>
      <c r="K977" t="s">
        <v>107</v>
      </c>
      <c r="L977">
        <v>0</v>
      </c>
      <c r="M977" t="s">
        <v>108</v>
      </c>
      <c r="N977">
        <v>2.9085644875378469E-6</v>
      </c>
      <c r="O977" t="s">
        <v>109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9.9517999999999995E-2</v>
      </c>
      <c r="AF977">
        <v>1</v>
      </c>
      <c r="AG977">
        <v>9.9517999999999995E-2</v>
      </c>
      <c r="AH977" t="s">
        <v>109</v>
      </c>
      <c r="AQ977">
        <v>33840.370000000003</v>
      </c>
      <c r="AR977">
        <v>35006.58</v>
      </c>
      <c r="AS977">
        <v>-1166.21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-1166.21</v>
      </c>
      <c r="BA977">
        <v>1165.19</v>
      </c>
      <c r="BB977">
        <v>0</v>
      </c>
      <c r="BC977">
        <v>1165.19</v>
      </c>
      <c r="BD977">
        <v>306203.99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00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9</v>
      </c>
      <c r="J978">
        <v>0.17843507021960561</v>
      </c>
      <c r="K978" t="s">
        <v>107</v>
      </c>
      <c r="L978">
        <v>0</v>
      </c>
      <c r="M978" t="s">
        <v>108</v>
      </c>
      <c r="N978">
        <v>0</v>
      </c>
      <c r="O978" t="s">
        <v>109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4.8320000000000002E-2</v>
      </c>
      <c r="AF978">
        <v>1</v>
      </c>
      <c r="AG978">
        <v>4.8320000000000002E-2</v>
      </c>
      <c r="AH978" t="s">
        <v>109</v>
      </c>
      <c r="AQ978">
        <v>10442.52</v>
      </c>
      <c r="AR978">
        <v>10347.959999999999</v>
      </c>
      <c r="AS978">
        <v>94.57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94.57</v>
      </c>
      <c r="BA978">
        <v>-94.57</v>
      </c>
      <c r="BB978">
        <v>0</v>
      </c>
      <c r="BC978">
        <v>-94.57</v>
      </c>
      <c r="BD978">
        <v>205668.2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00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9</v>
      </c>
      <c r="J979">
        <v>0.16876918677256009</v>
      </c>
      <c r="K979" t="s">
        <v>107</v>
      </c>
      <c r="L979">
        <v>0</v>
      </c>
      <c r="M979" t="s">
        <v>108</v>
      </c>
      <c r="N979">
        <v>2.9705408008949131E-7</v>
      </c>
      <c r="O979" t="s">
        <v>109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7.5107999999999994E-2</v>
      </c>
      <c r="AF979">
        <v>1</v>
      </c>
      <c r="AG979">
        <v>7.5107999999999994E-2</v>
      </c>
      <c r="AH979" t="s">
        <v>109</v>
      </c>
      <c r="AQ979">
        <v>20434.25</v>
      </c>
      <c r="AR979">
        <v>21280.02</v>
      </c>
      <c r="AS979">
        <v>-845.76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845.76</v>
      </c>
      <c r="BA979">
        <v>845.68</v>
      </c>
      <c r="BB979">
        <v>0</v>
      </c>
      <c r="BC979">
        <v>845.68</v>
      </c>
      <c r="BD979">
        <v>251631.23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00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9</v>
      </c>
      <c r="J980">
        <v>0.1811353779059672</v>
      </c>
      <c r="K980" t="s">
        <v>107</v>
      </c>
      <c r="L980">
        <v>0</v>
      </c>
      <c r="M980" t="s">
        <v>108</v>
      </c>
      <c r="N980">
        <v>6.1512579174992684E-9</v>
      </c>
      <c r="O980" t="s">
        <v>109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7.9908000000000007E-2</v>
      </c>
      <c r="AF980">
        <v>1</v>
      </c>
      <c r="AG980">
        <v>7.9908000000000007E-2</v>
      </c>
      <c r="AH980" t="s">
        <v>109</v>
      </c>
      <c r="AQ980">
        <v>22331.68</v>
      </c>
      <c r="AR980">
        <v>23850.86</v>
      </c>
      <c r="AS980">
        <v>-1519.18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519.18</v>
      </c>
      <c r="BA980">
        <v>1519.18</v>
      </c>
      <c r="BB980">
        <v>0</v>
      </c>
      <c r="BC980">
        <v>1519.18</v>
      </c>
      <c r="BD980">
        <v>257133.97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00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9</v>
      </c>
      <c r="J981">
        <v>0.17615874979524709</v>
      </c>
      <c r="K981" t="s">
        <v>107</v>
      </c>
      <c r="L981">
        <v>0</v>
      </c>
      <c r="M981" t="s">
        <v>108</v>
      </c>
      <c r="N981">
        <v>0</v>
      </c>
      <c r="O981" t="s">
        <v>109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2856999999999999E-2</v>
      </c>
      <c r="AF981">
        <v>1</v>
      </c>
      <c r="AG981">
        <v>4.2856999999999999E-2</v>
      </c>
      <c r="AH981" t="s">
        <v>109</v>
      </c>
      <c r="AQ981">
        <v>17688.8</v>
      </c>
      <c r="AR981">
        <v>18381.82</v>
      </c>
      <c r="AS981">
        <v>-693.0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93.03</v>
      </c>
      <c r="BA981">
        <v>693.03</v>
      </c>
      <c r="BB981">
        <v>0</v>
      </c>
      <c r="BC981">
        <v>693.03</v>
      </c>
      <c r="BD981">
        <v>395054.0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00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9</v>
      </c>
      <c r="J982">
        <v>0.1865623988584241</v>
      </c>
      <c r="K982" t="s">
        <v>107</v>
      </c>
      <c r="L982">
        <v>0</v>
      </c>
      <c r="M982" t="s">
        <v>108</v>
      </c>
      <c r="N982">
        <v>2.90452113575354E-6</v>
      </c>
      <c r="O982" t="s">
        <v>109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3.1137000000000001E-2</v>
      </c>
      <c r="AF982">
        <v>1</v>
      </c>
      <c r="AG982">
        <v>3.1137000000000001E-2</v>
      </c>
      <c r="AH982" t="s">
        <v>109</v>
      </c>
      <c r="AQ982">
        <v>12228.45</v>
      </c>
      <c r="AR982">
        <v>11423.71</v>
      </c>
      <c r="AS982">
        <v>804.74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804.74</v>
      </c>
      <c r="BA982">
        <v>-805.89</v>
      </c>
      <c r="BB982">
        <v>0</v>
      </c>
      <c r="BC982">
        <v>-805.89</v>
      </c>
      <c r="BD982">
        <v>380499.28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00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9</v>
      </c>
      <c r="J983">
        <v>0.16504574572083711</v>
      </c>
      <c r="K983" t="s">
        <v>107</v>
      </c>
      <c r="L983">
        <v>0</v>
      </c>
      <c r="M983" t="s">
        <v>108</v>
      </c>
      <c r="N983">
        <v>0</v>
      </c>
      <c r="O983" t="s">
        <v>109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9.6284999999999996E-2</v>
      </c>
      <c r="AF983">
        <v>1</v>
      </c>
      <c r="AG983">
        <v>9.6284999999999996E-2</v>
      </c>
      <c r="AH983" t="s">
        <v>109</v>
      </c>
      <c r="AQ983">
        <v>36595.47</v>
      </c>
      <c r="AR983">
        <v>38326.29</v>
      </c>
      <c r="AS983">
        <v>-1730.82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730.82</v>
      </c>
      <c r="BA983">
        <v>1730.82</v>
      </c>
      <c r="BB983">
        <v>0</v>
      </c>
      <c r="BC983">
        <v>1730.82</v>
      </c>
      <c r="BD983">
        <v>343477.12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00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9</v>
      </c>
      <c r="J984">
        <v>0.12149931949041901</v>
      </c>
      <c r="K984" t="s">
        <v>107</v>
      </c>
      <c r="L984">
        <v>0</v>
      </c>
      <c r="M984" t="s">
        <v>108</v>
      </c>
      <c r="N984">
        <v>0</v>
      </c>
      <c r="O984" t="s">
        <v>109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9.9451999999999999E-2</v>
      </c>
      <c r="AF984">
        <v>1</v>
      </c>
      <c r="AG984">
        <v>9.9451999999999999E-2</v>
      </c>
      <c r="AH984" t="s">
        <v>109</v>
      </c>
      <c r="AQ984">
        <v>4363.8900000000003</v>
      </c>
      <c r="AR984">
        <v>4716.91</v>
      </c>
      <c r="AS984">
        <v>-353.02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353.02</v>
      </c>
      <c r="BA984">
        <v>353.02</v>
      </c>
      <c r="BB984">
        <v>0</v>
      </c>
      <c r="BC984">
        <v>353.02</v>
      </c>
      <c r="BD984">
        <v>39515.30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00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9</v>
      </c>
      <c r="J985">
        <v>0.19300138565932681</v>
      </c>
      <c r="K985" t="s">
        <v>107</v>
      </c>
      <c r="L985">
        <v>0</v>
      </c>
      <c r="M985" t="s">
        <v>108</v>
      </c>
      <c r="N985">
        <v>0</v>
      </c>
      <c r="O985" t="s">
        <v>109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00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9</v>
      </c>
      <c r="J986">
        <v>0.18973263556058981</v>
      </c>
      <c r="K986" t="s">
        <v>107</v>
      </c>
      <c r="L986">
        <v>0</v>
      </c>
      <c r="M986" t="s">
        <v>108</v>
      </c>
      <c r="N986">
        <v>0</v>
      </c>
      <c r="O986" t="s">
        <v>109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00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9</v>
      </c>
      <c r="J987">
        <v>0.19359292040755849</v>
      </c>
      <c r="K987" t="s">
        <v>107</v>
      </c>
      <c r="L987">
        <v>0</v>
      </c>
      <c r="M987" t="s">
        <v>108</v>
      </c>
      <c r="N987">
        <v>0</v>
      </c>
      <c r="O987" t="s">
        <v>109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4847999999999999E-2</v>
      </c>
      <c r="AF987">
        <v>1</v>
      </c>
      <c r="AG987">
        <v>2.4847999999999999E-2</v>
      </c>
      <c r="AH987" t="s">
        <v>109</v>
      </c>
      <c r="AQ987">
        <v>1648.53</v>
      </c>
      <c r="AR987">
        <v>1538.75</v>
      </c>
      <c r="AS987">
        <v>109.78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09.78</v>
      </c>
      <c r="BA987">
        <v>-109.78</v>
      </c>
      <c r="BB987">
        <v>0</v>
      </c>
      <c r="BC987">
        <v>-109.78</v>
      </c>
      <c r="BD987">
        <v>64695.22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00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9</v>
      </c>
      <c r="J988">
        <v>0.1961057294323777</v>
      </c>
      <c r="K988" t="s">
        <v>107</v>
      </c>
      <c r="L988">
        <v>0</v>
      </c>
      <c r="M988" t="s">
        <v>108</v>
      </c>
      <c r="N988">
        <v>0</v>
      </c>
      <c r="O988" t="s">
        <v>109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00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9</v>
      </c>
      <c r="J989">
        <v>0.19485007607083171</v>
      </c>
      <c r="K989" t="s">
        <v>107</v>
      </c>
      <c r="L989">
        <v>0</v>
      </c>
      <c r="M989" t="s">
        <v>108</v>
      </c>
      <c r="N989">
        <v>0</v>
      </c>
      <c r="O989" t="s">
        <v>109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00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9</v>
      </c>
      <c r="J990">
        <v>0.18981466037331679</v>
      </c>
      <c r="K990" t="s">
        <v>107</v>
      </c>
      <c r="L990">
        <v>0</v>
      </c>
      <c r="M990" t="s">
        <v>108</v>
      </c>
      <c r="N990">
        <v>0</v>
      </c>
      <c r="O990" t="s">
        <v>109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00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9</v>
      </c>
      <c r="J991">
        <v>0.19336684945065011</v>
      </c>
      <c r="K991" t="s">
        <v>107</v>
      </c>
      <c r="L991">
        <v>0</v>
      </c>
      <c r="M991" t="s">
        <v>108</v>
      </c>
      <c r="N991">
        <v>0</v>
      </c>
      <c r="O991" t="s">
        <v>109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00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9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00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9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0</v>
      </c>
      <c r="AF993">
        <v>1</v>
      </c>
      <c r="AG993">
        <v>0</v>
      </c>
      <c r="AH993" t="s">
        <v>10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2201.34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00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9</v>
      </c>
      <c r="H994">
        <v>-1.2040958079618041E-2</v>
      </c>
      <c r="I994" t="s">
        <v>107</v>
      </c>
      <c r="J994">
        <v>0.1549753333570433</v>
      </c>
      <c r="K994" t="s">
        <v>109</v>
      </c>
      <c r="L994">
        <v>0</v>
      </c>
      <c r="M994" t="s">
        <v>108</v>
      </c>
      <c r="N994">
        <v>4.7729355879336854E-6</v>
      </c>
      <c r="O994" t="s">
        <v>109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0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00</v>
      </c>
      <c r="B995" t="s">
        <v>67</v>
      </c>
      <c r="C995" t="s">
        <v>70</v>
      </c>
      <c r="D995">
        <v>47</v>
      </c>
      <c r="E995">
        <v>89319.22</v>
      </c>
      <c r="F995">
        <v>-6.4951848206669383E-2</v>
      </c>
      <c r="G995" t="s">
        <v>109</v>
      </c>
      <c r="H995">
        <v>-1.2650072699256771E-2</v>
      </c>
      <c r="I995" t="s">
        <v>107</v>
      </c>
      <c r="J995">
        <v>0.14971269340778659</v>
      </c>
      <c r="K995" t="s">
        <v>109</v>
      </c>
      <c r="L995">
        <v>2.3856904556809931E-3</v>
      </c>
      <c r="M995" t="s">
        <v>108</v>
      </c>
      <c r="N995">
        <v>1.6667873912108911E-6</v>
      </c>
      <c r="O995" t="s">
        <v>109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801.45</v>
      </c>
      <c r="X995">
        <v>-1129.8900000000001</v>
      </c>
      <c r="Y995">
        <v>1114.3499999999999</v>
      </c>
      <c r="Z995">
        <v>0</v>
      </c>
      <c r="AA995">
        <v>-0.15</v>
      </c>
      <c r="AB995">
        <v>0</v>
      </c>
      <c r="AC995">
        <v>0</v>
      </c>
      <c r="AD995">
        <v>83502.080000000002</v>
      </c>
      <c r="AE995">
        <v>0.15001</v>
      </c>
      <c r="AF995">
        <v>1</v>
      </c>
      <c r="AG995">
        <v>0.15001</v>
      </c>
      <c r="AH995" t="s">
        <v>109</v>
      </c>
      <c r="AQ995">
        <v>12526.19</v>
      </c>
      <c r="AR995">
        <v>13343.72</v>
      </c>
      <c r="AS995">
        <v>-817.53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17.53</v>
      </c>
      <c r="BA995">
        <v>817.38</v>
      </c>
      <c r="BB995">
        <v>0</v>
      </c>
      <c r="BC995">
        <v>817.38</v>
      </c>
      <c r="BD995">
        <v>70975.89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00</v>
      </c>
      <c r="B996" t="s">
        <v>67</v>
      </c>
      <c r="C996" t="s">
        <v>71</v>
      </c>
      <c r="D996">
        <v>38</v>
      </c>
      <c r="E996">
        <v>6881212.7800000003</v>
      </c>
      <c r="F996">
        <v>-3.9730860246666888E-2</v>
      </c>
      <c r="G996" t="s">
        <v>109</v>
      </c>
      <c r="H996">
        <v>-1.451126981225097E-2</v>
      </c>
      <c r="I996" t="s">
        <v>107</v>
      </c>
      <c r="J996">
        <v>0.16985296018407681</v>
      </c>
      <c r="K996" t="s">
        <v>109</v>
      </c>
      <c r="L996">
        <v>2.1741204340827231E-2</v>
      </c>
      <c r="M996" t="s">
        <v>108</v>
      </c>
      <c r="N996">
        <v>7.3637136866882373E-7</v>
      </c>
      <c r="O996" t="s">
        <v>109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73396.5</v>
      </c>
      <c r="X996">
        <v>-99855.14</v>
      </c>
      <c r="Y996">
        <v>97399.53</v>
      </c>
      <c r="Z996">
        <v>0</v>
      </c>
      <c r="AA996">
        <v>-5.07</v>
      </c>
      <c r="AB996">
        <v>0</v>
      </c>
      <c r="AC996">
        <v>0</v>
      </c>
      <c r="AD996">
        <v>6605355.6100000003</v>
      </c>
      <c r="AE996">
        <v>0</v>
      </c>
      <c r="AF996">
        <v>1</v>
      </c>
      <c r="AG996">
        <v>0</v>
      </c>
      <c r="AH996" t="s">
        <v>150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07</v>
      </c>
      <c r="BB996">
        <v>0</v>
      </c>
      <c r="BC996">
        <v>-5.07</v>
      </c>
      <c r="BD996">
        <v>6605355.6100000003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00</v>
      </c>
      <c r="B997" t="s">
        <v>67</v>
      </c>
      <c r="C997" t="s">
        <v>73</v>
      </c>
      <c r="D997">
        <v>28</v>
      </c>
      <c r="E997">
        <v>1796971.23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2.0426178812040549E-2</v>
      </c>
      <c r="M997" t="s">
        <v>108</v>
      </c>
      <c r="N997">
        <v>2.741523137359875E-6</v>
      </c>
      <c r="O997" t="s">
        <v>109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4.1</v>
      </c>
      <c r="X997">
        <v>-27418.05</v>
      </c>
      <c r="Y997">
        <v>24961.119999999999</v>
      </c>
      <c r="Z997">
        <v>0</v>
      </c>
      <c r="AA997">
        <v>-4.93</v>
      </c>
      <c r="AB997">
        <v>0</v>
      </c>
      <c r="AC997">
        <v>0</v>
      </c>
      <c r="AD997">
        <v>1708045.27</v>
      </c>
      <c r="AE997">
        <v>9.9029000000000006E-2</v>
      </c>
      <c r="AF997">
        <v>1</v>
      </c>
      <c r="AG997">
        <v>9.9029000000000006E-2</v>
      </c>
      <c r="AH997" t="s">
        <v>109</v>
      </c>
      <c r="AQ997">
        <v>169146.7</v>
      </c>
      <c r="AR997">
        <v>177718.56</v>
      </c>
      <c r="AS997">
        <v>-8571.86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8571.86</v>
      </c>
      <c r="BA997">
        <v>8566.93</v>
      </c>
      <c r="BB997">
        <v>0</v>
      </c>
      <c r="BC997">
        <v>8566.93</v>
      </c>
      <c r="BD997">
        <v>1538898.57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00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9935497049101331E-2</v>
      </c>
      <c r="M998" t="s">
        <v>108</v>
      </c>
      <c r="N998">
        <v>4.3958468252137736E-6</v>
      </c>
      <c r="O998" t="s">
        <v>109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8.4880999999999998E-2</v>
      </c>
      <c r="AF998">
        <v>1</v>
      </c>
      <c r="AG998">
        <v>8.4880999999999998E-2</v>
      </c>
      <c r="AH998" t="s">
        <v>109</v>
      </c>
      <c r="AQ998">
        <v>168736.47</v>
      </c>
      <c r="AR998">
        <v>174161.03</v>
      </c>
      <c r="AS998">
        <v>-5424.56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5424.56</v>
      </c>
      <c r="BA998">
        <v>5415.64</v>
      </c>
      <c r="BB998">
        <v>0</v>
      </c>
      <c r="BC998">
        <v>5415.64</v>
      </c>
      <c r="BD998">
        <v>1819186.38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00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9793306228718E-2</v>
      </c>
      <c r="M999" t="s">
        <v>108</v>
      </c>
      <c r="N999">
        <v>3.1421423702164882E-6</v>
      </c>
      <c r="O999" t="s">
        <v>109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104104</v>
      </c>
      <c r="AF999">
        <v>1</v>
      </c>
      <c r="AG999">
        <v>0.104104</v>
      </c>
      <c r="AH999" t="s">
        <v>109</v>
      </c>
      <c r="AQ999">
        <v>174877.37</v>
      </c>
      <c r="AR999">
        <v>182728.8</v>
      </c>
      <c r="AS999">
        <v>-7851.44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7851.44</v>
      </c>
      <c r="BA999">
        <v>7845.99</v>
      </c>
      <c r="BB999">
        <v>0</v>
      </c>
      <c r="BC999">
        <v>7845.99</v>
      </c>
      <c r="BD999">
        <v>1504950.23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00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8</v>
      </c>
      <c r="N1000">
        <v>8.5736053062532518E-6</v>
      </c>
      <c r="O1000" t="s">
        <v>109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7.4842000000000006E-2</v>
      </c>
      <c r="AF1000">
        <v>1</v>
      </c>
      <c r="AG1000">
        <v>7.4842000000000006E-2</v>
      </c>
      <c r="AH1000" t="s">
        <v>109</v>
      </c>
      <c r="AQ1000">
        <v>221975.27</v>
      </c>
      <c r="AR1000">
        <v>232212.75</v>
      </c>
      <c r="AS1000">
        <v>-10237.48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-10237.48</v>
      </c>
      <c r="BA1000">
        <v>10211.25</v>
      </c>
      <c r="BB1000">
        <v>0</v>
      </c>
      <c r="BC1000">
        <v>10211.25</v>
      </c>
      <c r="BD1000">
        <v>2743943.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00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8</v>
      </c>
      <c r="N1001">
        <v>1.8763932759449419E-6</v>
      </c>
      <c r="O1001" t="s">
        <v>109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6.2988000000000002E-2</v>
      </c>
      <c r="AF1001">
        <v>1</v>
      </c>
      <c r="AG1001">
        <v>6.2988000000000002E-2</v>
      </c>
      <c r="AH1001" t="s">
        <v>109</v>
      </c>
      <c r="AQ1001">
        <v>132442.88</v>
      </c>
      <c r="AR1001">
        <v>139345.72</v>
      </c>
      <c r="AS1001">
        <v>-6902.8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-6902.84</v>
      </c>
      <c r="BA1001">
        <v>6898.79</v>
      </c>
      <c r="BB1001">
        <v>0</v>
      </c>
      <c r="BC1001">
        <v>6898.79</v>
      </c>
      <c r="BD1001">
        <v>1970227.58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00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8</v>
      </c>
      <c r="N1002">
        <v>9.203996406215781E-6</v>
      </c>
      <c r="O1002" t="s">
        <v>109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5.2306999999999999E-2</v>
      </c>
      <c r="AF1002">
        <v>1</v>
      </c>
      <c r="AG1002">
        <v>5.2306999999999999E-2</v>
      </c>
      <c r="AH1002" t="s">
        <v>109</v>
      </c>
      <c r="AQ1002">
        <v>101701.29</v>
      </c>
      <c r="AR1002">
        <v>106682.1</v>
      </c>
      <c r="AS1002">
        <v>-4980.8100000000004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-4980.8100000000004</v>
      </c>
      <c r="BA1002">
        <v>4962.25</v>
      </c>
      <c r="BB1002">
        <v>0</v>
      </c>
      <c r="BC1002">
        <v>4962.25</v>
      </c>
      <c r="BD1002">
        <v>1842623.1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00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8</v>
      </c>
      <c r="N1003">
        <v>7.6255105269062341E-6</v>
      </c>
      <c r="O1003" t="s">
        <v>109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6.3215999999999994E-2</v>
      </c>
      <c r="AF1003">
        <v>1</v>
      </c>
      <c r="AG1003">
        <v>6.3215999999999994E-2</v>
      </c>
      <c r="AH1003" t="s">
        <v>109</v>
      </c>
      <c r="AQ1003">
        <v>117235.54</v>
      </c>
      <c r="AR1003">
        <v>124582.93</v>
      </c>
      <c r="AS1003">
        <v>-7347.39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-7347.39</v>
      </c>
      <c r="BA1003">
        <v>7332.6</v>
      </c>
      <c r="BB1003">
        <v>0</v>
      </c>
      <c r="BC1003">
        <v>7332.6</v>
      </c>
      <c r="BD1003">
        <v>1737293.34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00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8</v>
      </c>
      <c r="N1004">
        <v>4.3532879666404417E-6</v>
      </c>
      <c r="O1004" t="s">
        <v>109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3.8599000000000001E-2</v>
      </c>
      <c r="AF1004">
        <v>1</v>
      </c>
      <c r="AG1004">
        <v>3.8599000000000001E-2</v>
      </c>
      <c r="AH1004" t="s">
        <v>109</v>
      </c>
      <c r="AQ1004">
        <v>79264.87</v>
      </c>
      <c r="AR1004">
        <v>83632.17</v>
      </c>
      <c r="AS1004">
        <v>-4367.310000000000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-4367.3100000000004</v>
      </c>
      <c r="BA1004">
        <v>4357.96</v>
      </c>
      <c r="BB1004">
        <v>0</v>
      </c>
      <c r="BC1004">
        <v>4357.96</v>
      </c>
      <c r="BD1004">
        <v>1974257.96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00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8</v>
      </c>
      <c r="N1005">
        <v>4.6772590927449684E-6</v>
      </c>
      <c r="O1005" t="s">
        <v>109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5.5503999999999998E-2</v>
      </c>
      <c r="AF1005">
        <v>1</v>
      </c>
      <c r="AG1005">
        <v>5.5503999999999998E-2</v>
      </c>
      <c r="AH1005" t="s">
        <v>109</v>
      </c>
      <c r="AQ1005">
        <v>111058.27</v>
      </c>
      <c r="AR1005">
        <v>114160.37</v>
      </c>
      <c r="AS1005">
        <v>-3102.09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-3102.09</v>
      </c>
      <c r="BA1005">
        <v>3092.55</v>
      </c>
      <c r="BB1005">
        <v>0</v>
      </c>
      <c r="BC1005">
        <v>3092.55</v>
      </c>
      <c r="BD1005">
        <v>1889855.71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00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8</v>
      </c>
      <c r="N1006">
        <v>1.2272696896096119E-4</v>
      </c>
      <c r="O1006" t="s">
        <v>109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4.2369999999999998E-2</v>
      </c>
      <c r="AF1006">
        <v>1</v>
      </c>
      <c r="AG1006">
        <v>4.2369999999999998E-2</v>
      </c>
      <c r="AH1006" t="s">
        <v>109</v>
      </c>
      <c r="AQ1006">
        <v>142934.1</v>
      </c>
      <c r="AR1006">
        <v>148261.17000000001</v>
      </c>
      <c r="AS1006">
        <v>-5327.07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-5327.07</v>
      </c>
      <c r="BA1006">
        <v>4898.43</v>
      </c>
      <c r="BB1006">
        <v>0</v>
      </c>
      <c r="BC1006">
        <v>4898.43</v>
      </c>
      <c r="BD1006">
        <v>3230545.5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00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8</v>
      </c>
      <c r="N1007">
        <v>8.4178285937136254E-7</v>
      </c>
      <c r="O1007" t="s">
        <v>109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2.7507E-2</v>
      </c>
      <c r="AF1007">
        <v>1</v>
      </c>
      <c r="AG1007">
        <v>2.7507E-2</v>
      </c>
      <c r="AH1007" t="s">
        <v>109</v>
      </c>
      <c r="AQ1007">
        <v>97094.74</v>
      </c>
      <c r="AR1007">
        <v>100349.23</v>
      </c>
      <c r="AS1007">
        <v>-3254.4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-3254.48</v>
      </c>
      <c r="BA1007">
        <v>3251.4</v>
      </c>
      <c r="BB1007">
        <v>0</v>
      </c>
      <c r="BC1007">
        <v>3251.4</v>
      </c>
      <c r="BD1007">
        <v>3432673.8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00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8</v>
      </c>
      <c r="N1008">
        <v>1.139730946662037E-7</v>
      </c>
      <c r="O1008" t="s">
        <v>109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2.4140999999999999E-2</v>
      </c>
      <c r="AF1008">
        <v>1</v>
      </c>
      <c r="AG1008">
        <v>2.4140999999999999E-2</v>
      </c>
      <c r="AH1008" t="s">
        <v>109</v>
      </c>
      <c r="AQ1008">
        <v>108151.14</v>
      </c>
      <c r="AR1008">
        <v>110571.98</v>
      </c>
      <c r="AS1008">
        <v>-2420.8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-2420.85</v>
      </c>
      <c r="BA1008">
        <v>2420.3200000000002</v>
      </c>
      <c r="BB1008">
        <v>0</v>
      </c>
      <c r="BC1008">
        <v>2420.3200000000002</v>
      </c>
      <c r="BD1008">
        <v>4371819.78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00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8</v>
      </c>
      <c r="N1009">
        <v>3.684634581621638E-10</v>
      </c>
      <c r="O1009" t="s">
        <v>109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1.9526000000000002E-2</v>
      </c>
      <c r="AF1009">
        <v>1</v>
      </c>
      <c r="AG1009">
        <v>1.9526000000000002E-2</v>
      </c>
      <c r="AH1009" t="s">
        <v>109</v>
      </c>
      <c r="AQ1009">
        <v>111072.14</v>
      </c>
      <c r="AR1009">
        <v>110104.46</v>
      </c>
      <c r="AS1009">
        <v>967.68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967.68</v>
      </c>
      <c r="BA1009">
        <v>-967.68</v>
      </c>
      <c r="BB1009">
        <v>0</v>
      </c>
      <c r="BC1009">
        <v>-967.68</v>
      </c>
      <c r="BD1009">
        <v>5577400.65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00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8</v>
      </c>
      <c r="N1010">
        <v>0</v>
      </c>
      <c r="O1010" t="s">
        <v>109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1.9424E-2</v>
      </c>
      <c r="AF1010">
        <v>1</v>
      </c>
      <c r="AG1010">
        <v>1.9424E-2</v>
      </c>
      <c r="AH1010" t="s">
        <v>109</v>
      </c>
      <c r="AQ1010">
        <v>103000.08</v>
      </c>
      <c r="AR1010">
        <v>106062.77</v>
      </c>
      <c r="AS1010">
        <v>-3062.69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-3062.69</v>
      </c>
      <c r="BA1010">
        <v>3062.69</v>
      </c>
      <c r="BB1010">
        <v>0</v>
      </c>
      <c r="BC1010">
        <v>3062.69</v>
      </c>
      <c r="BD1010">
        <v>5199812.87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00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8</v>
      </c>
      <c r="N1011">
        <v>0</v>
      </c>
      <c r="O1011" t="s">
        <v>109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1.8530999999999999E-2</v>
      </c>
      <c r="AF1011">
        <v>1</v>
      </c>
      <c r="AG1011">
        <v>1.8530999999999999E-2</v>
      </c>
      <c r="AH1011" t="s">
        <v>109</v>
      </c>
      <c r="AQ1011">
        <v>97491.07</v>
      </c>
      <c r="AR1011">
        <v>100069.29</v>
      </c>
      <c r="AS1011">
        <v>-2578.2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-2578.21</v>
      </c>
      <c r="BA1011">
        <v>2578.21</v>
      </c>
      <c r="BB1011">
        <v>0</v>
      </c>
      <c r="BC1011">
        <v>2578.21</v>
      </c>
      <c r="BD1011">
        <v>5163524.5599999996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00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8</v>
      </c>
      <c r="N1012">
        <v>0</v>
      </c>
      <c r="O1012" t="s">
        <v>109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1799999999999997E-3</v>
      </c>
      <c r="AF1012">
        <v>1</v>
      </c>
      <c r="AG1012">
        <v>4.1799999999999997E-3</v>
      </c>
      <c r="AH1012" t="s">
        <v>109</v>
      </c>
      <c r="AQ1012">
        <v>26884.560000000001</v>
      </c>
      <c r="AR1012">
        <v>27547.06</v>
      </c>
      <c r="AS1012">
        <v>-662.49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-662.49</v>
      </c>
      <c r="BA1012">
        <v>662.49</v>
      </c>
      <c r="BB1012">
        <v>0</v>
      </c>
      <c r="BC1012">
        <v>662.49</v>
      </c>
      <c r="BD1012">
        <v>6405378.09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00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9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2.4250000000000001E-3</v>
      </c>
      <c r="AF1013">
        <v>1</v>
      </c>
      <c r="AG1013">
        <v>2.4250000000000001E-3</v>
      </c>
      <c r="AH1013" t="s">
        <v>109</v>
      </c>
      <c r="AQ1013">
        <v>13631.02</v>
      </c>
      <c r="AR1013">
        <v>13997.33</v>
      </c>
      <c r="AS1013">
        <v>-366.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-366.3</v>
      </c>
      <c r="BA1013">
        <v>161.69</v>
      </c>
      <c r="BB1013">
        <v>0</v>
      </c>
      <c r="BC1013">
        <v>161.69</v>
      </c>
      <c r="BD1013">
        <v>5607443.51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00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9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2.2529999999999998E-3</v>
      </c>
      <c r="AF1014">
        <v>1</v>
      </c>
      <c r="AG1014">
        <v>2.2529999999999998E-3</v>
      </c>
      <c r="AH1014" t="s">
        <v>109</v>
      </c>
      <c r="AQ1014">
        <v>14827.95</v>
      </c>
      <c r="AR1014">
        <v>15308.92</v>
      </c>
      <c r="AS1014">
        <v>-480.97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-480.97</v>
      </c>
      <c r="BA1014">
        <v>480.97</v>
      </c>
      <c r="BB1014">
        <v>0</v>
      </c>
      <c r="BC1014">
        <v>480.97</v>
      </c>
      <c r="BD1014">
        <v>6565595.2800000003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00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9</v>
      </c>
      <c r="H1015">
        <v>0</v>
      </c>
      <c r="I1015" t="s">
        <v>110</v>
      </c>
      <c r="J1015">
        <v>0</v>
      </c>
      <c r="K1015" t="s">
        <v>109</v>
      </c>
      <c r="L1015">
        <v>0</v>
      </c>
      <c r="M1015" t="s">
        <v>108</v>
      </c>
      <c r="N1015">
        <v>4.0136837452007253E-5</v>
      </c>
      <c r="O1015" t="s">
        <v>109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7063699999999997</v>
      </c>
      <c r="AF1015">
        <v>1</v>
      </c>
      <c r="AG1015">
        <v>0.97063699999999997</v>
      </c>
      <c r="AH1015" t="s">
        <v>109</v>
      </c>
      <c r="AQ1015">
        <v>53972.25</v>
      </c>
      <c r="AR1015">
        <v>54458.52</v>
      </c>
      <c r="AS1015">
        <v>-486.27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486.27</v>
      </c>
      <c r="BA1015">
        <v>484.02</v>
      </c>
      <c r="BB1015">
        <v>0</v>
      </c>
      <c r="BC1015">
        <v>484.02</v>
      </c>
      <c r="BD1015">
        <v>1632.74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00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9</v>
      </c>
      <c r="H1016">
        <v>0</v>
      </c>
      <c r="I1016" t="s">
        <v>110</v>
      </c>
      <c r="J1016">
        <v>0</v>
      </c>
      <c r="K1016" t="s">
        <v>109</v>
      </c>
      <c r="L1016">
        <v>0</v>
      </c>
      <c r="M1016" t="s">
        <v>108</v>
      </c>
      <c r="N1016">
        <v>3.1786468315929171E-5</v>
      </c>
      <c r="O1016" t="s">
        <v>109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0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00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9</v>
      </c>
      <c r="H1017">
        <v>0</v>
      </c>
      <c r="I1017" t="s">
        <v>110</v>
      </c>
      <c r="J1017">
        <v>0.1093454409501376</v>
      </c>
      <c r="K1017" t="s">
        <v>109</v>
      </c>
      <c r="L1017">
        <v>0</v>
      </c>
      <c r="M1017" t="s">
        <v>108</v>
      </c>
      <c r="N1017">
        <v>1.9986431661117161E-5</v>
      </c>
      <c r="O1017" t="s">
        <v>109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1</v>
      </c>
      <c r="AG1017">
        <v>0</v>
      </c>
      <c r="AH1017" t="s">
        <v>150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00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9</v>
      </c>
      <c r="H1018">
        <v>0</v>
      </c>
      <c r="I1018" t="s">
        <v>110</v>
      </c>
      <c r="J1018">
        <v>0.1128772507069718</v>
      </c>
      <c r="K1018" t="s">
        <v>109</v>
      </c>
      <c r="L1018">
        <v>2.2084260420317511E-2</v>
      </c>
      <c r="M1018" t="s">
        <v>108</v>
      </c>
      <c r="N1018">
        <v>7.9132922394216235E-4</v>
      </c>
      <c r="O1018" t="s">
        <v>109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29512699999999997</v>
      </c>
      <c r="AF1018">
        <v>1</v>
      </c>
      <c r="AG1018">
        <v>0.29512699999999997</v>
      </c>
      <c r="AH1018" t="s">
        <v>109</v>
      </c>
      <c r="AQ1018">
        <v>51116.34</v>
      </c>
      <c r="AR1018">
        <v>55788.65</v>
      </c>
      <c r="AS1018">
        <v>-4672.3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672.3</v>
      </c>
      <c r="BA1018">
        <v>4523.29</v>
      </c>
      <c r="BB1018">
        <v>0</v>
      </c>
      <c r="BC1018">
        <v>4523.29</v>
      </c>
      <c r="BD1018">
        <v>122084.55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00</v>
      </c>
      <c r="B1019" t="s">
        <v>65</v>
      </c>
      <c r="C1019" t="s">
        <v>71</v>
      </c>
      <c r="D1019">
        <v>38</v>
      </c>
      <c r="E1019">
        <v>2278967.42</v>
      </c>
      <c r="F1019">
        <v>-7.3908695014411954E-2</v>
      </c>
      <c r="G1019" t="s">
        <v>109</v>
      </c>
      <c r="H1019">
        <v>0</v>
      </c>
      <c r="I1019" t="s">
        <v>110</v>
      </c>
      <c r="J1019">
        <v>0.18364231328445171</v>
      </c>
      <c r="K1019" t="s">
        <v>109</v>
      </c>
      <c r="L1019">
        <v>2.9670460075884749E-2</v>
      </c>
      <c r="M1019" t="s">
        <v>108</v>
      </c>
      <c r="N1019">
        <v>1.8295517168216279E-5</v>
      </c>
      <c r="O1019" t="s">
        <v>109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68435.51</v>
      </c>
      <c r="X1019">
        <v>0</v>
      </c>
      <c r="Y1019">
        <v>34876.239999999998</v>
      </c>
      <c r="Z1019">
        <v>0</v>
      </c>
      <c r="AA1019">
        <v>-41.69</v>
      </c>
      <c r="AB1019">
        <v>0</v>
      </c>
      <c r="AC1019">
        <v>0</v>
      </c>
      <c r="AD1019">
        <v>2145366.46</v>
      </c>
      <c r="AE1019">
        <v>0.19790199999999999</v>
      </c>
      <c r="AF1019">
        <v>1</v>
      </c>
      <c r="AG1019">
        <v>0.19790199999999999</v>
      </c>
      <c r="AH1019" t="s">
        <v>109</v>
      </c>
      <c r="AQ1019">
        <v>424573.06</v>
      </c>
      <c r="AR1019">
        <v>453901.91</v>
      </c>
      <c r="AS1019">
        <v>-29328.85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9328.85</v>
      </c>
      <c r="BA1019">
        <v>29287.15</v>
      </c>
      <c r="BB1019">
        <v>0</v>
      </c>
      <c r="BC1019">
        <v>29287.15</v>
      </c>
      <c r="BD1019">
        <v>1720793.4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00</v>
      </c>
      <c r="B1020" t="s">
        <v>65</v>
      </c>
      <c r="C1020" t="s">
        <v>73</v>
      </c>
      <c r="D1020">
        <v>28</v>
      </c>
      <c r="E1020">
        <v>749061.66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2.6210177993420111E-2</v>
      </c>
      <c r="M1020" t="s">
        <v>108</v>
      </c>
      <c r="N1020">
        <v>6.5107828277472542E-6</v>
      </c>
      <c r="O1020" t="s">
        <v>109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197.89</v>
      </c>
      <c r="X1020">
        <v>0</v>
      </c>
      <c r="Y1020">
        <v>10707.08</v>
      </c>
      <c r="Z1020">
        <v>0</v>
      </c>
      <c r="AA1020">
        <v>-4.88</v>
      </c>
      <c r="AB1020">
        <v>0</v>
      </c>
      <c r="AC1020">
        <v>0</v>
      </c>
      <c r="AD1020">
        <v>721565.97</v>
      </c>
      <c r="AE1020">
        <v>0.128194</v>
      </c>
      <c r="AF1020">
        <v>1</v>
      </c>
      <c r="AG1020">
        <v>0.128194</v>
      </c>
      <c r="AH1020" t="s">
        <v>109</v>
      </c>
      <c r="AQ1020">
        <v>92500.15</v>
      </c>
      <c r="AR1020">
        <v>96959.37</v>
      </c>
      <c r="AS1020">
        <v>-4459.21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4459.21</v>
      </c>
      <c r="BA1020">
        <v>4454.33</v>
      </c>
      <c r="BB1020">
        <v>0</v>
      </c>
      <c r="BC1020">
        <v>4454.33</v>
      </c>
      <c r="BD1020">
        <v>629065.81999999995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00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2.3084870321830379E-2</v>
      </c>
      <c r="M1021" t="s">
        <v>108</v>
      </c>
      <c r="N1021">
        <v>1.6004855518780199E-5</v>
      </c>
      <c r="O1021" t="s">
        <v>109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12470299999999999</v>
      </c>
      <c r="AF1021">
        <v>1</v>
      </c>
      <c r="AG1021">
        <v>0.12470299999999999</v>
      </c>
      <c r="AH1021" t="s">
        <v>109</v>
      </c>
      <c r="AQ1021">
        <v>78774.929999999993</v>
      </c>
      <c r="AR1021">
        <v>82529.25</v>
      </c>
      <c r="AS1021">
        <v>-3754.3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3754.31</v>
      </c>
      <c r="BA1021">
        <v>3743.81</v>
      </c>
      <c r="BB1021">
        <v>0</v>
      </c>
      <c r="BC1021">
        <v>3743.81</v>
      </c>
      <c r="BD1021">
        <v>552926.6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00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991136653276671E-2</v>
      </c>
      <c r="M1022" t="s">
        <v>108</v>
      </c>
      <c r="N1022">
        <v>6.111617123092322E-6</v>
      </c>
      <c r="O1022" t="s">
        <v>109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102174</v>
      </c>
      <c r="AF1022">
        <v>1</v>
      </c>
      <c r="AG1022">
        <v>0.102174</v>
      </c>
      <c r="AH1022" t="s">
        <v>109</v>
      </c>
      <c r="AQ1022">
        <v>77273.22</v>
      </c>
      <c r="AR1022">
        <v>80969.47</v>
      </c>
      <c r="AS1022">
        <v>-3696.25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3696.25</v>
      </c>
      <c r="BA1022">
        <v>3691.46</v>
      </c>
      <c r="BB1022">
        <v>0</v>
      </c>
      <c r="BC1022">
        <v>3691.46</v>
      </c>
      <c r="BD1022">
        <v>679014.27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00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8</v>
      </c>
      <c r="N1023">
        <v>1.083985702384009E-5</v>
      </c>
      <c r="O1023" t="s">
        <v>109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8.8941999999999993E-2</v>
      </c>
      <c r="AF1023">
        <v>1</v>
      </c>
      <c r="AG1023">
        <v>8.8941999999999993E-2</v>
      </c>
      <c r="AH1023" t="s">
        <v>109</v>
      </c>
      <c r="AQ1023">
        <v>52447.45</v>
      </c>
      <c r="AR1023">
        <v>56393.09</v>
      </c>
      <c r="AS1023">
        <v>-3945.64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945.64</v>
      </c>
      <c r="BA1023">
        <v>3938.81</v>
      </c>
      <c r="BB1023">
        <v>0</v>
      </c>
      <c r="BC1023">
        <v>3938.81</v>
      </c>
      <c r="BD1023">
        <v>537235.96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00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8</v>
      </c>
      <c r="N1024">
        <v>8.5879324228714229E-6</v>
      </c>
      <c r="O1024" t="s">
        <v>109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8.4490999999999997E-2</v>
      </c>
      <c r="AF1024">
        <v>1</v>
      </c>
      <c r="AG1024">
        <v>8.4490999999999997E-2</v>
      </c>
      <c r="AH1024" t="s">
        <v>109</v>
      </c>
      <c r="AQ1024">
        <v>72786.98</v>
      </c>
      <c r="AR1024">
        <v>76098.14</v>
      </c>
      <c r="AS1024">
        <v>-3311.16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3311.16</v>
      </c>
      <c r="BA1024">
        <v>3303.49</v>
      </c>
      <c r="BB1024">
        <v>0</v>
      </c>
      <c r="BC1024">
        <v>3303.49</v>
      </c>
      <c r="BD1024">
        <v>788684.47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00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8</v>
      </c>
      <c r="N1025">
        <v>7.6379870651959174E-6</v>
      </c>
      <c r="O1025" t="s">
        <v>109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7.3244000000000004E-2</v>
      </c>
      <c r="AF1025">
        <v>1</v>
      </c>
      <c r="AG1025">
        <v>7.3244000000000004E-2</v>
      </c>
      <c r="AH1025" t="s">
        <v>109</v>
      </c>
      <c r="AQ1025">
        <v>43505.82</v>
      </c>
      <c r="AR1025">
        <v>47401.72</v>
      </c>
      <c r="AS1025">
        <v>-3895.89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895.89</v>
      </c>
      <c r="BA1025">
        <v>3891.03</v>
      </c>
      <c r="BB1025">
        <v>0</v>
      </c>
      <c r="BC1025">
        <v>3891.03</v>
      </c>
      <c r="BD1025">
        <v>550480.6899999999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00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8</v>
      </c>
      <c r="N1026">
        <v>6.0729609555969389E-6</v>
      </c>
      <c r="O1026" t="s">
        <v>109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7.0627999999999996E-2</v>
      </c>
      <c r="AF1026">
        <v>1</v>
      </c>
      <c r="AG1026">
        <v>7.0627999999999996E-2</v>
      </c>
      <c r="AH1026" t="s">
        <v>109</v>
      </c>
      <c r="AQ1026">
        <v>53373.53</v>
      </c>
      <c r="AR1026">
        <v>56171.3</v>
      </c>
      <c r="AS1026">
        <v>-2797.7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2797.77</v>
      </c>
      <c r="BA1026">
        <v>2793.02</v>
      </c>
      <c r="BB1026">
        <v>0</v>
      </c>
      <c r="BC1026">
        <v>2793.02</v>
      </c>
      <c r="BD1026">
        <v>702330.91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00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8</v>
      </c>
      <c r="N1027">
        <v>2.6425166947530122E-6</v>
      </c>
      <c r="O1027" t="s">
        <v>109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5.9437999999999998E-2</v>
      </c>
      <c r="AF1027">
        <v>1</v>
      </c>
      <c r="AG1027">
        <v>5.9437999999999998E-2</v>
      </c>
      <c r="AH1027" t="s">
        <v>109</v>
      </c>
      <c r="AQ1027">
        <v>48850.36</v>
      </c>
      <c r="AR1027">
        <v>51052.09</v>
      </c>
      <c r="AS1027">
        <v>-2201.7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2201.73</v>
      </c>
      <c r="BA1027">
        <v>2199.4699999999998</v>
      </c>
      <c r="BB1027">
        <v>0</v>
      </c>
      <c r="BC1027">
        <v>2199.4699999999998</v>
      </c>
      <c r="BD1027">
        <v>773018.68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00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8</v>
      </c>
      <c r="N1028">
        <v>6.8133397058002894E-6</v>
      </c>
      <c r="O1028" t="s">
        <v>109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5.4692999999999999E-2</v>
      </c>
      <c r="AF1028">
        <v>1</v>
      </c>
      <c r="AG1028">
        <v>5.4692999999999999E-2</v>
      </c>
      <c r="AH1028" t="s">
        <v>109</v>
      </c>
      <c r="AQ1028">
        <v>49397.24</v>
      </c>
      <c r="AR1028">
        <v>51621.4</v>
      </c>
      <c r="AS1028">
        <v>-2224.16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-2224.16</v>
      </c>
      <c r="BA1028">
        <v>2217.79</v>
      </c>
      <c r="BB1028">
        <v>0</v>
      </c>
      <c r="BC1028">
        <v>2217.79</v>
      </c>
      <c r="BD1028">
        <v>853780.69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00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8</v>
      </c>
      <c r="N1029">
        <v>2.0650536537617521E-5</v>
      </c>
      <c r="O1029" t="s">
        <v>109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4.7155000000000002E-2</v>
      </c>
      <c r="AF1029">
        <v>1</v>
      </c>
      <c r="AG1029">
        <v>4.7155000000000002E-2</v>
      </c>
      <c r="AH1029" t="s">
        <v>109</v>
      </c>
      <c r="AQ1029">
        <v>66135.600000000006</v>
      </c>
      <c r="AR1029">
        <v>68260.95</v>
      </c>
      <c r="AS1029">
        <v>-2125.35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-2125.35</v>
      </c>
      <c r="BA1029">
        <v>2095.23</v>
      </c>
      <c r="BB1029">
        <v>0</v>
      </c>
      <c r="BC1029">
        <v>2095.23</v>
      </c>
      <c r="BD1029">
        <v>1336383.3600000001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00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8</v>
      </c>
      <c r="N1030">
        <v>3.3635929631446542E-4</v>
      </c>
      <c r="O1030" t="s">
        <v>109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4.3508999999999999E-2</v>
      </c>
      <c r="AF1030">
        <v>1</v>
      </c>
      <c r="AG1030">
        <v>4.3508999999999999E-2</v>
      </c>
      <c r="AH1030" t="s">
        <v>109</v>
      </c>
      <c r="AQ1030">
        <v>66942.13</v>
      </c>
      <c r="AR1030">
        <v>69581.52</v>
      </c>
      <c r="AS1030">
        <v>-2639.39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-2639.39</v>
      </c>
      <c r="BA1030">
        <v>2100.94</v>
      </c>
      <c r="BB1030">
        <v>0</v>
      </c>
      <c r="BC1030">
        <v>2100.94</v>
      </c>
      <c r="BD1030">
        <v>1471622.98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00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8</v>
      </c>
      <c r="N1031">
        <v>1.5340118912499011E-6</v>
      </c>
      <c r="O1031" t="s">
        <v>109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3.0249000000000002E-2</v>
      </c>
      <c r="AF1031">
        <v>1</v>
      </c>
      <c r="AG1031">
        <v>3.0249000000000002E-2</v>
      </c>
      <c r="AH1031" t="s">
        <v>109</v>
      </c>
      <c r="AQ1031">
        <v>55262.98</v>
      </c>
      <c r="AR1031">
        <v>56079.16</v>
      </c>
      <c r="AS1031">
        <v>-816.1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-816.18</v>
      </c>
      <c r="BA1031">
        <v>813.3</v>
      </c>
      <c r="BB1031">
        <v>0</v>
      </c>
      <c r="BC1031">
        <v>813.3</v>
      </c>
      <c r="BD1031">
        <v>1771699.37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00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8</v>
      </c>
      <c r="N1032">
        <v>3.0304988428663469E-7</v>
      </c>
      <c r="O1032" t="s">
        <v>109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3.1163E-2</v>
      </c>
      <c r="AF1032">
        <v>1</v>
      </c>
      <c r="AG1032">
        <v>3.1163E-2</v>
      </c>
      <c r="AH1032" t="s">
        <v>109</v>
      </c>
      <c r="AQ1032">
        <v>49096.12</v>
      </c>
      <c r="AR1032">
        <v>49614.18</v>
      </c>
      <c r="AS1032">
        <v>-518.05999999999995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-518.05999999999995</v>
      </c>
      <c r="BA1032">
        <v>517.55999999999995</v>
      </c>
      <c r="BB1032">
        <v>0</v>
      </c>
      <c r="BC1032">
        <v>517.55999999999995</v>
      </c>
      <c r="BD1032">
        <v>1526379.21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00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8</v>
      </c>
      <c r="N1033">
        <v>0</v>
      </c>
      <c r="O1033" t="s">
        <v>109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1.8180000000000002E-2</v>
      </c>
      <c r="AF1033">
        <v>1</v>
      </c>
      <c r="AG1033">
        <v>1.8180000000000002E-2</v>
      </c>
      <c r="AH1033" t="s">
        <v>109</v>
      </c>
      <c r="AQ1033">
        <v>29998.32</v>
      </c>
      <c r="AR1033">
        <v>31027.55</v>
      </c>
      <c r="AS1033">
        <v>-1029.24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-1029.24</v>
      </c>
      <c r="BA1033">
        <v>1029.24</v>
      </c>
      <c r="BB1033">
        <v>0</v>
      </c>
      <c r="BC1033">
        <v>1029.24</v>
      </c>
      <c r="BD1033">
        <v>1620043.8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00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8</v>
      </c>
      <c r="N1034">
        <v>3.7816654757606872E-7</v>
      </c>
      <c r="O1034" t="s">
        <v>109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1.5008000000000001E-2</v>
      </c>
      <c r="AF1034">
        <v>1</v>
      </c>
      <c r="AG1034">
        <v>1.5008000000000001E-2</v>
      </c>
      <c r="AH1034" t="s">
        <v>109</v>
      </c>
      <c r="AQ1034">
        <v>28377.26</v>
      </c>
      <c r="AR1034">
        <v>29388.2</v>
      </c>
      <c r="AS1034">
        <v>-1010.94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-1010.94</v>
      </c>
      <c r="BA1034">
        <v>1010.2</v>
      </c>
      <c r="BB1034">
        <v>0</v>
      </c>
      <c r="BC1034">
        <v>1010.2</v>
      </c>
      <c r="BD1034">
        <v>1862375.04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00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8</v>
      </c>
      <c r="N1035">
        <v>6.0288516863936968E-8</v>
      </c>
      <c r="O1035" t="s">
        <v>109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4.7689999999999998E-3</v>
      </c>
      <c r="AF1035">
        <v>1</v>
      </c>
      <c r="AG1035">
        <v>4.7689999999999998E-3</v>
      </c>
      <c r="AH1035" t="s">
        <v>109</v>
      </c>
      <c r="AQ1035">
        <v>10324.700000000001</v>
      </c>
      <c r="AR1035">
        <v>10620.35</v>
      </c>
      <c r="AS1035">
        <v>-295.649999999999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-295.64999999999998</v>
      </c>
      <c r="BA1035">
        <v>295.51</v>
      </c>
      <c r="BB1035">
        <v>0</v>
      </c>
      <c r="BC1035">
        <v>295.51</v>
      </c>
      <c r="BD1035">
        <v>2154733.21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00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9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9.3199999999999999E-4</v>
      </c>
      <c r="AF1036">
        <v>1</v>
      </c>
      <c r="AG1036">
        <v>9.3199999999999999E-4</v>
      </c>
      <c r="AH1036" t="s">
        <v>109</v>
      </c>
      <c r="AQ1036">
        <v>2125.77</v>
      </c>
      <c r="AR1036">
        <v>2205.13</v>
      </c>
      <c r="AS1036">
        <v>-79.36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-79.36</v>
      </c>
      <c r="BA1036">
        <v>79.36</v>
      </c>
      <c r="BB1036">
        <v>0</v>
      </c>
      <c r="BC1036">
        <v>79.36</v>
      </c>
      <c r="BD1036">
        <v>2278106.5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00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10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9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2.3869999999999998E-3</v>
      </c>
      <c r="AF1037">
        <v>1</v>
      </c>
      <c r="AG1037">
        <v>2.3869999999999998E-3</v>
      </c>
      <c r="AH1037" t="s">
        <v>109</v>
      </c>
      <c r="AQ1037">
        <v>5656.78</v>
      </c>
      <c r="AR1037">
        <v>5871.87</v>
      </c>
      <c r="AS1037">
        <v>-215.09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-215.09</v>
      </c>
      <c r="BA1037">
        <v>213.89</v>
      </c>
      <c r="BB1037">
        <v>0</v>
      </c>
      <c r="BC1037">
        <v>213.89</v>
      </c>
      <c r="BD1037">
        <v>2364424.81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00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9</v>
      </c>
      <c r="H1038">
        <v>-1.1382369368026781E-2</v>
      </c>
      <c r="I1038" t="s">
        <v>109</v>
      </c>
      <c r="J1038">
        <v>0.12993075154136621</v>
      </c>
      <c r="K1038" t="s">
        <v>109</v>
      </c>
      <c r="L1038">
        <v>0</v>
      </c>
      <c r="M1038" t="s">
        <v>108</v>
      </c>
      <c r="N1038">
        <v>9.351989270126433E-6</v>
      </c>
      <c r="O1038" t="s">
        <v>109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0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00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9</v>
      </c>
      <c r="H1039">
        <v>-9.5644576173885172E-3</v>
      </c>
      <c r="I1039" t="s">
        <v>109</v>
      </c>
      <c r="J1039">
        <v>9.9811171284921632E-2</v>
      </c>
      <c r="K1039" t="s">
        <v>109</v>
      </c>
      <c r="L1039">
        <v>5.5302199743788236E-3</v>
      </c>
      <c r="M1039" t="s">
        <v>108</v>
      </c>
      <c r="N1039">
        <v>2.7079085246337699E-6</v>
      </c>
      <c r="O1039" t="s">
        <v>109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3.2419999999999997E-2</v>
      </c>
      <c r="AF1039">
        <v>1</v>
      </c>
      <c r="AG1039">
        <v>3.2419999999999997E-2</v>
      </c>
      <c r="AH1039" t="s">
        <v>109</v>
      </c>
      <c r="AQ1039">
        <v>1287.32</v>
      </c>
      <c r="AR1039">
        <v>1437.65</v>
      </c>
      <c r="AS1039">
        <v>-150.32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0.32</v>
      </c>
      <c r="BA1039">
        <v>150.19999999999999</v>
      </c>
      <c r="BB1039">
        <v>0</v>
      </c>
      <c r="BC1039">
        <v>150.19999999999999</v>
      </c>
      <c r="BD1039">
        <v>38420.370000000003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00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9</v>
      </c>
      <c r="J1040">
        <v>0.1207504874274556</v>
      </c>
      <c r="K1040" t="s">
        <v>107</v>
      </c>
      <c r="L1040">
        <v>0</v>
      </c>
      <c r="M1040" t="s">
        <v>108</v>
      </c>
      <c r="N1040">
        <v>0</v>
      </c>
      <c r="O1040" t="s">
        <v>109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00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9</v>
      </c>
      <c r="J1041">
        <v>0.1198220353193699</v>
      </c>
      <c r="K1041" t="s">
        <v>107</v>
      </c>
      <c r="L1041">
        <v>0</v>
      </c>
      <c r="M1041" t="s">
        <v>108</v>
      </c>
      <c r="N1041">
        <v>0</v>
      </c>
      <c r="O1041" t="s">
        <v>109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00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9</v>
      </c>
      <c r="J1042">
        <v>0.1203884874024698</v>
      </c>
      <c r="K1042" t="s">
        <v>107</v>
      </c>
      <c r="L1042">
        <v>0</v>
      </c>
      <c r="M1042" t="s">
        <v>108</v>
      </c>
      <c r="N1042">
        <v>0</v>
      </c>
      <c r="O1042" t="s">
        <v>109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00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9</v>
      </c>
      <c r="J1043">
        <v>0.1250523407961118</v>
      </c>
      <c r="K1043" t="s">
        <v>107</v>
      </c>
      <c r="L1043">
        <v>0</v>
      </c>
      <c r="M1043" t="s">
        <v>108</v>
      </c>
      <c r="N1043">
        <v>0</v>
      </c>
      <c r="O1043" t="s">
        <v>109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00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9</v>
      </c>
      <c r="J1044">
        <v>0.12976874568864469</v>
      </c>
      <c r="K1044" t="s">
        <v>107</v>
      </c>
      <c r="L1044">
        <v>0</v>
      </c>
      <c r="M1044" t="s">
        <v>108</v>
      </c>
      <c r="N1044">
        <v>0</v>
      </c>
      <c r="O1044" t="s">
        <v>109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00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9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00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9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</v>
      </c>
      <c r="AG1046">
        <v>0</v>
      </c>
      <c r="AH1046" t="s">
        <v>10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01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9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9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01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9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9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01</v>
      </c>
      <c r="B1049" t="s">
        <v>62</v>
      </c>
      <c r="C1049" t="s">
        <v>68</v>
      </c>
      <c r="D1049">
        <v>68</v>
      </c>
      <c r="E1049">
        <v>736674.16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9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894.09</v>
      </c>
      <c r="X1049">
        <v>5993.42</v>
      </c>
      <c r="Y1049">
        <v>0</v>
      </c>
      <c r="Z1049">
        <v>0</v>
      </c>
      <c r="AA1049">
        <v>-119.8</v>
      </c>
      <c r="AB1049">
        <v>0</v>
      </c>
      <c r="AC1049">
        <v>0</v>
      </c>
      <c r="AD1049">
        <v>723666.86</v>
      </c>
      <c r="AE1049">
        <v>1.002955</v>
      </c>
      <c r="AF1049">
        <v>1</v>
      </c>
      <c r="AG1049">
        <v>1.002955</v>
      </c>
      <c r="AH1049" t="s">
        <v>109</v>
      </c>
      <c r="AQ1049">
        <v>725804.97</v>
      </c>
      <c r="AR1049">
        <v>738808.16</v>
      </c>
      <c r="AS1049">
        <v>-13003.2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3003.2</v>
      </c>
      <c r="BA1049">
        <v>12883.4</v>
      </c>
      <c r="BB1049">
        <v>0</v>
      </c>
      <c r="BC1049">
        <v>12883.4</v>
      </c>
      <c r="BD1049">
        <v>-2138.11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01</v>
      </c>
      <c r="B1050" t="s">
        <v>62</v>
      </c>
      <c r="C1050" t="s">
        <v>70</v>
      </c>
      <c r="D1050">
        <v>48</v>
      </c>
      <c r="E1050">
        <v>252387.99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0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9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31993.11</v>
      </c>
      <c r="X1050">
        <v>-973.82</v>
      </c>
      <c r="Y1050">
        <v>0</v>
      </c>
      <c r="Z1050">
        <v>-10787.94</v>
      </c>
      <c r="AA1050">
        <v>-1012.99</v>
      </c>
      <c r="AB1050">
        <v>0</v>
      </c>
      <c r="AC1050">
        <v>0</v>
      </c>
      <c r="AD1050">
        <v>207620.13</v>
      </c>
      <c r="AE1050">
        <v>1.107631</v>
      </c>
      <c r="AF1050">
        <v>1</v>
      </c>
      <c r="AG1050">
        <v>1.107631</v>
      </c>
      <c r="AH1050" t="s">
        <v>108</v>
      </c>
      <c r="AQ1050">
        <v>229966.46</v>
      </c>
      <c r="AR1050">
        <v>265438.86</v>
      </c>
      <c r="AS1050">
        <v>-35472.400000000001</v>
      </c>
      <c r="AT1050" t="b">
        <v>1</v>
      </c>
      <c r="AU1050">
        <v>-10787.94</v>
      </c>
      <c r="AV1050">
        <v>0.78500000000000003</v>
      </c>
      <c r="AW1050">
        <v>0.24</v>
      </c>
      <c r="AX1050">
        <v>8468.5400000000009</v>
      </c>
      <c r="AY1050">
        <v>2589.11</v>
      </c>
      <c r="AZ1050">
        <v>-27003.86</v>
      </c>
      <c r="BA1050">
        <v>25990.880000000001</v>
      </c>
      <c r="BB1050">
        <v>269.7</v>
      </c>
      <c r="BC1050">
        <v>26260.58</v>
      </c>
      <c r="BD1050">
        <v>-22346.3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01</v>
      </c>
      <c r="B1051" t="s">
        <v>62</v>
      </c>
      <c r="C1051" t="s">
        <v>71</v>
      </c>
      <c r="D1051">
        <v>39</v>
      </c>
      <c r="E1051">
        <v>2138949.4300000002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437279511675863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9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72475.95</v>
      </c>
      <c r="X1051">
        <v>-26048.14</v>
      </c>
      <c r="Y1051">
        <v>25618.9</v>
      </c>
      <c r="Z1051">
        <v>-142133.96</v>
      </c>
      <c r="AA1051">
        <v>-296.18</v>
      </c>
      <c r="AB1051">
        <v>0</v>
      </c>
      <c r="AC1051">
        <v>0</v>
      </c>
      <c r="AD1051">
        <v>1823614.1</v>
      </c>
      <c r="AE1051">
        <v>0.99683900000000003</v>
      </c>
      <c r="AF1051">
        <v>1</v>
      </c>
      <c r="AG1051">
        <v>0.99683900000000003</v>
      </c>
      <c r="AH1051" t="s">
        <v>108</v>
      </c>
      <c r="AQ1051">
        <v>1817849.73</v>
      </c>
      <c r="AR1051">
        <v>2141883.46</v>
      </c>
      <c r="AS1051">
        <v>-324033.73</v>
      </c>
      <c r="AT1051" t="b">
        <v>1</v>
      </c>
      <c r="AU1051">
        <v>-142133.96</v>
      </c>
      <c r="AV1051">
        <v>0.78500000000000003</v>
      </c>
      <c r="AW1051">
        <v>0.24</v>
      </c>
      <c r="AX1051">
        <v>111575.16</v>
      </c>
      <c r="AY1051">
        <v>34112.15</v>
      </c>
      <c r="AZ1051">
        <v>-212458.57</v>
      </c>
      <c r="BA1051">
        <v>212162.39</v>
      </c>
      <c r="BB1051">
        <v>3553.35</v>
      </c>
      <c r="BC1051">
        <v>215715.74</v>
      </c>
      <c r="BD1051">
        <v>5764.37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01</v>
      </c>
      <c r="B1052" t="s">
        <v>62</v>
      </c>
      <c r="C1052" t="s">
        <v>73</v>
      </c>
      <c r="D1052">
        <v>29</v>
      </c>
      <c r="E1052">
        <v>496324.77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6.6450361489897428E-2</v>
      </c>
      <c r="M1052" t="s">
        <v>108</v>
      </c>
      <c r="N1052">
        <v>1.0877163785676011E-4</v>
      </c>
      <c r="O1052" t="s">
        <v>109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409.129999999997</v>
      </c>
      <c r="X1052">
        <v>-9658.6200000000008</v>
      </c>
      <c r="Y1052">
        <v>7933.32</v>
      </c>
      <c r="Z1052">
        <v>-32980.959999999999</v>
      </c>
      <c r="AA1052">
        <v>-53.99</v>
      </c>
      <c r="AB1052">
        <v>0</v>
      </c>
      <c r="AC1052">
        <v>0</v>
      </c>
      <c r="AD1052">
        <v>422155.38</v>
      </c>
      <c r="AE1052">
        <v>0.59008499999999997</v>
      </c>
      <c r="AF1052">
        <v>1</v>
      </c>
      <c r="AG1052">
        <v>0.59008499999999997</v>
      </c>
      <c r="AH1052" t="s">
        <v>108</v>
      </c>
      <c r="AQ1052">
        <v>249107.44</v>
      </c>
      <c r="AR1052">
        <v>292369.8</v>
      </c>
      <c r="AS1052">
        <v>-43262.36</v>
      </c>
      <c r="AT1052" t="b">
        <v>1</v>
      </c>
      <c r="AU1052">
        <v>-32980.959999999999</v>
      </c>
      <c r="AV1052">
        <v>0.78500000000000003</v>
      </c>
      <c r="AW1052">
        <v>0.24</v>
      </c>
      <c r="AX1052">
        <v>25890.05</v>
      </c>
      <c r="AY1052">
        <v>7915.43</v>
      </c>
      <c r="AZ1052">
        <v>-17372.3</v>
      </c>
      <c r="BA1052">
        <v>17318.32</v>
      </c>
      <c r="BB1052">
        <v>824.52</v>
      </c>
      <c r="BC1052">
        <v>18142.84</v>
      </c>
      <c r="BD1052">
        <v>173047.94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01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7305021676291099E-2</v>
      </c>
      <c r="M1053" t="s">
        <v>108</v>
      </c>
      <c r="N1053">
        <v>1.54979735143725E-4</v>
      </c>
      <c r="O1053" t="s">
        <v>109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5645.51</v>
      </c>
      <c r="AA1053">
        <v>-105.11</v>
      </c>
      <c r="AB1053">
        <v>0</v>
      </c>
      <c r="AC1053">
        <v>0</v>
      </c>
      <c r="AD1053">
        <v>587863.84</v>
      </c>
      <c r="AE1053">
        <v>0.58906999999999998</v>
      </c>
      <c r="AF1053">
        <v>1</v>
      </c>
      <c r="AG1053">
        <v>0.58906999999999998</v>
      </c>
      <c r="AH1053" t="s">
        <v>108</v>
      </c>
      <c r="AQ1053">
        <v>346292.68</v>
      </c>
      <c r="AR1053">
        <v>330344.23</v>
      </c>
      <c r="AS1053">
        <v>15948.45</v>
      </c>
      <c r="AT1053" t="b">
        <v>1</v>
      </c>
      <c r="AU1053">
        <v>-45645.51</v>
      </c>
      <c r="AV1053">
        <v>0.78500000000000003</v>
      </c>
      <c r="AW1053">
        <v>0.24</v>
      </c>
      <c r="AX1053">
        <v>35831.72</v>
      </c>
      <c r="AY1053">
        <v>10954.92</v>
      </c>
      <c r="AZ1053">
        <v>51780.18</v>
      </c>
      <c r="BA1053">
        <v>-51885.279999999999</v>
      </c>
      <c r="BB1053">
        <v>1141.1400000000001</v>
      </c>
      <c r="BC1053">
        <v>-50744.14</v>
      </c>
      <c r="BD1053">
        <v>241571.16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01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450361489897428E-2</v>
      </c>
      <c r="M1054" t="s">
        <v>108</v>
      </c>
      <c r="N1054">
        <v>3.1455215834260589E-5</v>
      </c>
      <c r="O1054" t="s">
        <v>109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273.09</v>
      </c>
      <c r="AA1054">
        <v>-32.32</v>
      </c>
      <c r="AB1054">
        <v>0</v>
      </c>
      <c r="AC1054">
        <v>0</v>
      </c>
      <c r="AD1054">
        <v>898097.13</v>
      </c>
      <c r="AE1054">
        <v>0.48709799999999998</v>
      </c>
      <c r="AF1054">
        <v>1</v>
      </c>
      <c r="AG1054">
        <v>0.48709799999999998</v>
      </c>
      <c r="AH1054" t="s">
        <v>108</v>
      </c>
      <c r="AQ1054">
        <v>437461.13</v>
      </c>
      <c r="AR1054">
        <v>494866.84</v>
      </c>
      <c r="AS1054">
        <v>-57405.71</v>
      </c>
      <c r="AT1054" t="b">
        <v>1</v>
      </c>
      <c r="AU1054">
        <v>-68273.09</v>
      </c>
      <c r="AV1054">
        <v>0.78500000000000003</v>
      </c>
      <c r="AW1054">
        <v>0.24</v>
      </c>
      <c r="AX1054">
        <v>53594.38</v>
      </c>
      <c r="AY1054">
        <v>16385.54</v>
      </c>
      <c r="AZ1054">
        <v>-3811.34</v>
      </c>
      <c r="BA1054">
        <v>3779.02</v>
      </c>
      <c r="BB1054">
        <v>1706.83</v>
      </c>
      <c r="BC1054">
        <v>5485.85</v>
      </c>
      <c r="BD1054">
        <v>46063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01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6993762578507459E-2</v>
      </c>
      <c r="M1055" t="s">
        <v>108</v>
      </c>
      <c r="N1055">
        <v>4.1989806901426298E-5</v>
      </c>
      <c r="O1055" t="s">
        <v>109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50792.98</v>
      </c>
      <c r="AA1055">
        <v>-45.38</v>
      </c>
      <c r="AB1055">
        <v>0</v>
      </c>
      <c r="AC1055">
        <v>0</v>
      </c>
      <c r="AD1055">
        <v>967363.1</v>
      </c>
      <c r="AE1055">
        <v>0.481655</v>
      </c>
      <c r="AF1055">
        <v>1</v>
      </c>
      <c r="AG1055">
        <v>0.481655</v>
      </c>
      <c r="AH1055" t="s">
        <v>108</v>
      </c>
      <c r="AQ1055">
        <v>465935.35</v>
      </c>
      <c r="AR1055">
        <v>521403.44</v>
      </c>
      <c r="AS1055">
        <v>-55468.09</v>
      </c>
      <c r="AT1055" t="b">
        <v>1</v>
      </c>
      <c r="AU1055">
        <v>-50792.98</v>
      </c>
      <c r="AV1055">
        <v>0.78500000000000003</v>
      </c>
      <c r="AW1055">
        <v>0.24</v>
      </c>
      <c r="AX1055">
        <v>39872.49</v>
      </c>
      <c r="AY1055">
        <v>12190.32</v>
      </c>
      <c r="AZ1055">
        <v>-15595.6</v>
      </c>
      <c r="BA1055">
        <v>15550.21</v>
      </c>
      <c r="BB1055">
        <v>1269.82</v>
      </c>
      <c r="BC1055">
        <v>16820.04</v>
      </c>
      <c r="BD1055">
        <v>501427.7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01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8</v>
      </c>
      <c r="N1056">
        <v>1.2535759863019301E-4</v>
      </c>
      <c r="O1056" t="s">
        <v>109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8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01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8</v>
      </c>
      <c r="N1057">
        <v>3.2210609158737441E-4</v>
      </c>
      <c r="O1057" t="s">
        <v>109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8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01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8</v>
      </c>
      <c r="N1058">
        <v>8.6977265531340003E-5</v>
      </c>
      <c r="O1058" t="s">
        <v>109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8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01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8</v>
      </c>
      <c r="N1059">
        <v>2.8966293465240139E-5</v>
      </c>
      <c r="O1059" t="s">
        <v>109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8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01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8</v>
      </c>
      <c r="N1060">
        <v>4.1695384198013172E-5</v>
      </c>
      <c r="O1060" t="s">
        <v>109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8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01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8</v>
      </c>
      <c r="N1061">
        <v>8.6279707072098929E-5</v>
      </c>
      <c r="O1061" t="s">
        <v>109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8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01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8</v>
      </c>
      <c r="N1062">
        <v>1.136573945118963E-4</v>
      </c>
      <c r="O1062" t="s">
        <v>109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8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01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8</v>
      </c>
      <c r="N1063">
        <v>7.7848171899165896E-6</v>
      </c>
      <c r="O1063" t="s">
        <v>109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8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01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8</v>
      </c>
      <c r="N1064">
        <v>1.8428467280665389E-6</v>
      </c>
      <c r="O1064" t="s">
        <v>109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8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01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8</v>
      </c>
      <c r="N1065">
        <v>1.084344657806174E-6</v>
      </c>
      <c r="O1065" t="s">
        <v>109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8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01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8</v>
      </c>
      <c r="N1066">
        <v>2.299948668026731E-7</v>
      </c>
      <c r="O1066" t="s">
        <v>109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8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01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8</v>
      </c>
      <c r="N1067">
        <v>1.289203793445943E-5</v>
      </c>
      <c r="O1067" t="s">
        <v>109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8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01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8</v>
      </c>
      <c r="N1068">
        <v>1.144332329829361E-5</v>
      </c>
      <c r="O1068" t="s">
        <v>109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8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01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9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8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01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9</v>
      </c>
      <c r="J1070">
        <v>7.1014893775687954E-2</v>
      </c>
      <c r="K1070" t="s">
        <v>107</v>
      </c>
      <c r="L1070">
        <v>0</v>
      </c>
      <c r="M1070" t="s">
        <v>108</v>
      </c>
      <c r="N1070">
        <v>1.049719285285735E-6</v>
      </c>
      <c r="O1070" t="s">
        <v>109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247609</v>
      </c>
      <c r="AF1070">
        <v>1</v>
      </c>
      <c r="AG1070">
        <v>0.247609</v>
      </c>
      <c r="AH1070" t="s">
        <v>109</v>
      </c>
      <c r="AQ1070">
        <v>231022.62</v>
      </c>
      <c r="AR1070">
        <v>234815.35</v>
      </c>
      <c r="AS1070">
        <v>-3792.7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792.72</v>
      </c>
      <c r="BA1070">
        <v>3791.73</v>
      </c>
      <c r="BB1070">
        <v>0</v>
      </c>
      <c r="BC1070">
        <v>3791.73</v>
      </c>
      <c r="BD1070">
        <v>701990.27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01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9</v>
      </c>
      <c r="J1071">
        <v>0.14852607186747299</v>
      </c>
      <c r="K1071" t="s">
        <v>107</v>
      </c>
      <c r="L1071">
        <v>0</v>
      </c>
      <c r="M1071" t="s">
        <v>108</v>
      </c>
      <c r="N1071">
        <v>2.3888679759222949E-6</v>
      </c>
      <c r="O1071" t="s">
        <v>109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122103</v>
      </c>
      <c r="AF1071">
        <v>1</v>
      </c>
      <c r="AG1071">
        <v>0.122103</v>
      </c>
      <c r="AH1071" t="s">
        <v>109</v>
      </c>
      <c r="AQ1071">
        <v>16563.349999999999</v>
      </c>
      <c r="AR1071">
        <v>17888.77</v>
      </c>
      <c r="AS1071">
        <v>-1325.4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325.42</v>
      </c>
      <c r="BA1071">
        <v>1325.07</v>
      </c>
      <c r="BB1071">
        <v>0</v>
      </c>
      <c r="BC1071">
        <v>1325.07</v>
      </c>
      <c r="BD1071">
        <v>119087.08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01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9</v>
      </c>
      <c r="J1072">
        <v>0.1292244105655703</v>
      </c>
      <c r="K1072" t="s">
        <v>107</v>
      </c>
      <c r="L1072">
        <v>0</v>
      </c>
      <c r="M1072" t="s">
        <v>108</v>
      </c>
      <c r="N1072">
        <v>2.6465941361906609E-6</v>
      </c>
      <c r="O1072" t="s">
        <v>109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9.5384999999999998E-2</v>
      </c>
      <c r="AF1072">
        <v>1</v>
      </c>
      <c r="AG1072">
        <v>9.5384999999999998E-2</v>
      </c>
      <c r="AH1072" t="s">
        <v>109</v>
      </c>
      <c r="AQ1072">
        <v>31743.08</v>
      </c>
      <c r="AR1072">
        <v>33840.370000000003</v>
      </c>
      <c r="AS1072">
        <v>-2097.29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-2097.29</v>
      </c>
      <c r="BA1072">
        <v>2096.39</v>
      </c>
      <c r="BB1072">
        <v>0</v>
      </c>
      <c r="BC1072">
        <v>2096.39</v>
      </c>
      <c r="BD1072">
        <v>301045.14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01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9</v>
      </c>
      <c r="J1073">
        <v>0.1783613997827983</v>
      </c>
      <c r="K1073" t="s">
        <v>107</v>
      </c>
      <c r="L1073">
        <v>0</v>
      </c>
      <c r="M1073" t="s">
        <v>108</v>
      </c>
      <c r="N1073">
        <v>0</v>
      </c>
      <c r="O1073" t="s">
        <v>109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4.9414E-2</v>
      </c>
      <c r="AF1073">
        <v>1</v>
      </c>
      <c r="AG1073">
        <v>4.9414E-2</v>
      </c>
      <c r="AH1073" t="s">
        <v>109</v>
      </c>
      <c r="AQ1073">
        <v>10562.01</v>
      </c>
      <c r="AR1073">
        <v>10442.52</v>
      </c>
      <c r="AS1073">
        <v>119.49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119.49</v>
      </c>
      <c r="BA1073">
        <v>-119.49</v>
      </c>
      <c r="BB1073">
        <v>0</v>
      </c>
      <c r="BC1073">
        <v>-119.49</v>
      </c>
      <c r="BD1073">
        <v>203184.26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01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9</v>
      </c>
      <c r="J1074">
        <v>0.16848718864056569</v>
      </c>
      <c r="K1074" t="s">
        <v>107</v>
      </c>
      <c r="L1074">
        <v>0</v>
      </c>
      <c r="M1074" t="s">
        <v>108</v>
      </c>
      <c r="N1074">
        <v>2.6323778116140548E-7</v>
      </c>
      <c r="O1074" t="s">
        <v>109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7.4628E-2</v>
      </c>
      <c r="AF1074">
        <v>1</v>
      </c>
      <c r="AG1074">
        <v>7.4628E-2</v>
      </c>
      <c r="AH1074" t="s">
        <v>109</v>
      </c>
      <c r="AQ1074">
        <v>19202.25</v>
      </c>
      <c r="AR1074">
        <v>20434.25</v>
      </c>
      <c r="AS1074">
        <v>-1232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232</v>
      </c>
      <c r="BA1074">
        <v>1231.93</v>
      </c>
      <c r="BB1074">
        <v>0</v>
      </c>
      <c r="BC1074">
        <v>1231.93</v>
      </c>
      <c r="BD1074">
        <v>238105.2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01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9</v>
      </c>
      <c r="J1075">
        <v>0.18112013057200951</v>
      </c>
      <c r="K1075" t="s">
        <v>107</v>
      </c>
      <c r="L1075">
        <v>0</v>
      </c>
      <c r="M1075" t="s">
        <v>108</v>
      </c>
      <c r="N1075">
        <v>5.6193098068896626E-9</v>
      </c>
      <c r="O1075" t="s">
        <v>109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8.0107999999999999E-2</v>
      </c>
      <c r="AF1075">
        <v>1</v>
      </c>
      <c r="AG1075">
        <v>8.0107999999999999E-2</v>
      </c>
      <c r="AH1075" t="s">
        <v>109</v>
      </c>
      <c r="AQ1075">
        <v>20550.5</v>
      </c>
      <c r="AR1075">
        <v>22331.68</v>
      </c>
      <c r="AS1075">
        <v>-1781.18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81.18</v>
      </c>
      <c r="BA1075">
        <v>1781.18</v>
      </c>
      <c r="BB1075">
        <v>0</v>
      </c>
      <c r="BC1075">
        <v>1781.18</v>
      </c>
      <c r="BD1075">
        <v>235982.93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01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9</v>
      </c>
      <c r="J1076">
        <v>0.17597441358627361</v>
      </c>
      <c r="K1076" t="s">
        <v>107</v>
      </c>
      <c r="L1076">
        <v>0</v>
      </c>
      <c r="M1076" t="s">
        <v>108</v>
      </c>
      <c r="N1076">
        <v>0</v>
      </c>
      <c r="O1076" t="s">
        <v>109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966000000000003E-2</v>
      </c>
      <c r="AF1076">
        <v>1</v>
      </c>
      <c r="AG1076">
        <v>4.1966000000000003E-2</v>
      </c>
      <c r="AH1076" t="s">
        <v>109</v>
      </c>
      <c r="AQ1076">
        <v>16561.41</v>
      </c>
      <c r="AR1076">
        <v>17688.8</v>
      </c>
      <c r="AS1076">
        <v>-1127.3800000000001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1127.3800000000001</v>
      </c>
      <c r="BA1076">
        <v>1127.3800000000001</v>
      </c>
      <c r="BB1076">
        <v>0</v>
      </c>
      <c r="BC1076">
        <v>1127.3800000000001</v>
      </c>
      <c r="BD1076">
        <v>378075.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01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9</v>
      </c>
      <c r="J1077">
        <v>0.18651762578767131</v>
      </c>
      <c r="K1077" t="s">
        <v>107</v>
      </c>
      <c r="L1077">
        <v>0</v>
      </c>
      <c r="M1077" t="s">
        <v>108</v>
      </c>
      <c r="N1077">
        <v>2.646164957474488E-6</v>
      </c>
      <c r="O1077" t="s">
        <v>109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3.2318E-2</v>
      </c>
      <c r="AF1077">
        <v>1</v>
      </c>
      <c r="AG1077">
        <v>3.2318E-2</v>
      </c>
      <c r="AH1077" t="s">
        <v>109</v>
      </c>
      <c r="AQ1077">
        <v>12546.83</v>
      </c>
      <c r="AR1077">
        <v>12228.45</v>
      </c>
      <c r="AS1077">
        <v>318.3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318.38</v>
      </c>
      <c r="BA1077">
        <v>-319.42</v>
      </c>
      <c r="BB1077">
        <v>0</v>
      </c>
      <c r="BC1077">
        <v>-319.42</v>
      </c>
      <c r="BD1077">
        <v>375688.4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01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9</v>
      </c>
      <c r="J1078">
        <v>0.16480495502364609</v>
      </c>
      <c r="K1078" t="s">
        <v>107</v>
      </c>
      <c r="L1078">
        <v>0</v>
      </c>
      <c r="M1078" t="s">
        <v>108</v>
      </c>
      <c r="N1078">
        <v>0</v>
      </c>
      <c r="O1078" t="s">
        <v>109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9.5795000000000005E-2</v>
      </c>
      <c r="AF1078">
        <v>1</v>
      </c>
      <c r="AG1078">
        <v>9.5795000000000005E-2</v>
      </c>
      <c r="AH1078" t="s">
        <v>109</v>
      </c>
      <c r="AQ1078">
        <v>34484.65</v>
      </c>
      <c r="AR1078">
        <v>36595.47</v>
      </c>
      <c r="AS1078">
        <v>-2110.8200000000002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10.8200000000002</v>
      </c>
      <c r="BA1078">
        <v>2110.8200000000002</v>
      </c>
      <c r="BB1078">
        <v>0</v>
      </c>
      <c r="BC1078">
        <v>2110.8200000000002</v>
      </c>
      <c r="BD1078">
        <v>325497.4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01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9</v>
      </c>
      <c r="J1079">
        <v>0.1196847907419938</v>
      </c>
      <c r="K1079" t="s">
        <v>107</v>
      </c>
      <c r="L1079">
        <v>0</v>
      </c>
      <c r="M1079" t="s">
        <v>108</v>
      </c>
      <c r="N1079">
        <v>0</v>
      </c>
      <c r="O1079" t="s">
        <v>109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9.1592000000000007E-2</v>
      </c>
      <c r="AF1079">
        <v>1</v>
      </c>
      <c r="AG1079">
        <v>9.1592000000000007E-2</v>
      </c>
      <c r="AH1079" t="s">
        <v>109</v>
      </c>
      <c r="AQ1079">
        <v>3967.13</v>
      </c>
      <c r="AR1079">
        <v>4363.8900000000003</v>
      </c>
      <c r="AS1079">
        <v>-396.7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396.76</v>
      </c>
      <c r="BA1079">
        <v>396.76</v>
      </c>
      <c r="BB1079">
        <v>0</v>
      </c>
      <c r="BC1079">
        <v>396.76</v>
      </c>
      <c r="BD1079">
        <v>39346.129999999997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01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9</v>
      </c>
      <c r="J1080">
        <v>0.19371803001915519</v>
      </c>
      <c r="K1080" t="s">
        <v>107</v>
      </c>
      <c r="L1080">
        <v>0</v>
      </c>
      <c r="M1080" t="s">
        <v>108</v>
      </c>
      <c r="N1080">
        <v>0</v>
      </c>
      <c r="O1080" t="s">
        <v>109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01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9</v>
      </c>
      <c r="J1081">
        <v>0.19015720267512121</v>
      </c>
      <c r="K1081" t="s">
        <v>107</v>
      </c>
      <c r="L1081">
        <v>0</v>
      </c>
      <c r="M1081" t="s">
        <v>108</v>
      </c>
      <c r="N1081">
        <v>0</v>
      </c>
      <c r="O1081" t="s">
        <v>109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01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9</v>
      </c>
      <c r="J1082">
        <v>0.1947251531125356</v>
      </c>
      <c r="K1082" t="s">
        <v>107</v>
      </c>
      <c r="L1082">
        <v>0</v>
      </c>
      <c r="M1082" t="s">
        <v>108</v>
      </c>
      <c r="N1082">
        <v>0</v>
      </c>
      <c r="O1082" t="s">
        <v>109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6918999999999998E-2</v>
      </c>
      <c r="AF1082">
        <v>1</v>
      </c>
      <c r="AG1082">
        <v>2.6918999999999998E-2</v>
      </c>
      <c r="AH1082" t="s">
        <v>109</v>
      </c>
      <c r="AQ1082">
        <v>1767.8</v>
      </c>
      <c r="AR1082">
        <v>1648.53</v>
      </c>
      <c r="AS1082">
        <v>119.2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19.27</v>
      </c>
      <c r="BA1082">
        <v>-119.27</v>
      </c>
      <c r="BB1082">
        <v>0</v>
      </c>
      <c r="BC1082">
        <v>-119.27</v>
      </c>
      <c r="BD1082">
        <v>63903.22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01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9</v>
      </c>
      <c r="J1083">
        <v>0.19716297900554661</v>
      </c>
      <c r="K1083" t="s">
        <v>107</v>
      </c>
      <c r="L1083">
        <v>0</v>
      </c>
      <c r="M1083" t="s">
        <v>108</v>
      </c>
      <c r="N1083">
        <v>0</v>
      </c>
      <c r="O1083" t="s">
        <v>109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01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9</v>
      </c>
      <c r="J1084">
        <v>0.1960689247700334</v>
      </c>
      <c r="K1084" t="s">
        <v>107</v>
      </c>
      <c r="L1084">
        <v>0</v>
      </c>
      <c r="M1084" t="s">
        <v>108</v>
      </c>
      <c r="N1084">
        <v>0</v>
      </c>
      <c r="O1084" t="s">
        <v>109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01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9</v>
      </c>
      <c r="J1085">
        <v>0.19069169349719631</v>
      </c>
      <c r="K1085" t="s">
        <v>107</v>
      </c>
      <c r="L1085">
        <v>0</v>
      </c>
      <c r="M1085" t="s">
        <v>108</v>
      </c>
      <c r="N1085">
        <v>0</v>
      </c>
      <c r="O1085" t="s">
        <v>109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01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9</v>
      </c>
      <c r="J1086">
        <v>0.19507535219452291</v>
      </c>
      <c r="K1086" t="s">
        <v>107</v>
      </c>
      <c r="L1086">
        <v>0</v>
      </c>
      <c r="M1086" t="s">
        <v>108</v>
      </c>
      <c r="N1086">
        <v>0</v>
      </c>
      <c r="O1086" t="s">
        <v>109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01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9</v>
      </c>
      <c r="J1087">
        <v>0.1840271416573854</v>
      </c>
      <c r="K1087" t="s">
        <v>107</v>
      </c>
      <c r="L1087">
        <v>0</v>
      </c>
      <c r="M1087" t="s">
        <v>108</v>
      </c>
      <c r="N1087">
        <v>0</v>
      </c>
      <c r="O1087" t="s">
        <v>109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01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9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0</v>
      </c>
      <c r="AF1088">
        <v>1</v>
      </c>
      <c r="AG1088">
        <v>0</v>
      </c>
      <c r="AH1088" t="s">
        <v>10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2051.57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01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9</v>
      </c>
      <c r="H1089">
        <v>-1.212030278629489E-2</v>
      </c>
      <c r="I1089" t="s">
        <v>107</v>
      </c>
      <c r="J1089">
        <v>0.15545015012321661</v>
      </c>
      <c r="K1089" t="s">
        <v>109</v>
      </c>
      <c r="L1089">
        <v>0</v>
      </c>
      <c r="M1089" t="s">
        <v>108</v>
      </c>
      <c r="N1089">
        <v>4.2294416455756291E-6</v>
      </c>
      <c r="O1089" t="s">
        <v>109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0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01</v>
      </c>
      <c r="B1090" t="s">
        <v>67</v>
      </c>
      <c r="C1090" t="s">
        <v>70</v>
      </c>
      <c r="D1090">
        <v>48</v>
      </c>
      <c r="E1090">
        <v>83502.080000000002</v>
      </c>
      <c r="F1090">
        <v>-6.4774293598829968E-2</v>
      </c>
      <c r="G1090" t="s">
        <v>109</v>
      </c>
      <c r="H1090">
        <v>-1.2677274922844329E-2</v>
      </c>
      <c r="I1090" t="s">
        <v>107</v>
      </c>
      <c r="J1090">
        <v>0.14975824298181969</v>
      </c>
      <c r="K1090" t="s">
        <v>109</v>
      </c>
      <c r="L1090">
        <v>1.7221781131477851E-2</v>
      </c>
      <c r="M1090" t="s">
        <v>108</v>
      </c>
      <c r="N1090">
        <v>1.5334914860932531E-6</v>
      </c>
      <c r="O1090" t="s">
        <v>109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408.79</v>
      </c>
      <c r="X1090">
        <v>-1058.58</v>
      </c>
      <c r="Y1090">
        <v>1042.0899999999999</v>
      </c>
      <c r="Z1090">
        <v>-1438.05</v>
      </c>
      <c r="AA1090">
        <v>-0.13</v>
      </c>
      <c r="AB1090">
        <v>0</v>
      </c>
      <c r="AC1090">
        <v>0</v>
      </c>
      <c r="AD1090">
        <v>76638.62</v>
      </c>
      <c r="AE1090">
        <v>0.14909800000000001</v>
      </c>
      <c r="AF1090">
        <v>1</v>
      </c>
      <c r="AG1090">
        <v>0.14909800000000001</v>
      </c>
      <c r="AH1090" t="s">
        <v>109</v>
      </c>
      <c r="AQ1090">
        <v>11426.7</v>
      </c>
      <c r="AR1090">
        <v>12526.19</v>
      </c>
      <c r="AS1090">
        <v>-1099.49</v>
      </c>
      <c r="AT1090" t="b">
        <v>1</v>
      </c>
      <c r="AU1090">
        <v>-1438.05</v>
      </c>
      <c r="AV1090">
        <v>0.78500000000000003</v>
      </c>
      <c r="AW1090">
        <v>0.24</v>
      </c>
      <c r="AX1090">
        <v>1128.8699999999999</v>
      </c>
      <c r="AY1090">
        <v>345.13</v>
      </c>
      <c r="AZ1090">
        <v>29.39</v>
      </c>
      <c r="BA1090">
        <v>-29.52</v>
      </c>
      <c r="BB1090">
        <v>35.950000000000003</v>
      </c>
      <c r="BC1090">
        <v>6.44</v>
      </c>
      <c r="BD1090">
        <v>65211.92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01</v>
      </c>
      <c r="B1091" t="s">
        <v>67</v>
      </c>
      <c r="C1091" t="s">
        <v>71</v>
      </c>
      <c r="D1091">
        <v>39</v>
      </c>
      <c r="E1091">
        <v>6605355.6100000003</v>
      </c>
      <c r="F1091">
        <v>-3.8811057480912479E-2</v>
      </c>
      <c r="G1091" t="s">
        <v>109</v>
      </c>
      <c r="H1091">
        <v>-1.4520340537520691E-2</v>
      </c>
      <c r="I1091" t="s">
        <v>107</v>
      </c>
      <c r="J1091">
        <v>0.17090303412934521</v>
      </c>
      <c r="K1091" t="s">
        <v>109</v>
      </c>
      <c r="L1091">
        <v>2.6511446396410562E-2</v>
      </c>
      <c r="M1091" t="s">
        <v>108</v>
      </c>
      <c r="N1091">
        <v>6.6798778568408345E-7</v>
      </c>
      <c r="O1091" t="s">
        <v>109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56360.84</v>
      </c>
      <c r="X1091">
        <v>-95912.01</v>
      </c>
      <c r="Y1091">
        <v>94072.94</v>
      </c>
      <c r="Z1091">
        <v>-175117.53</v>
      </c>
      <c r="AA1091">
        <v>-4.41</v>
      </c>
      <c r="AB1091">
        <v>0</v>
      </c>
      <c r="AC1091">
        <v>0</v>
      </c>
      <c r="AD1091">
        <v>6172033.7599999998</v>
      </c>
      <c r="AE1091">
        <v>0</v>
      </c>
      <c r="AF1091">
        <v>1</v>
      </c>
      <c r="AG1091">
        <v>0</v>
      </c>
      <c r="AH1091" t="s">
        <v>150</v>
      </c>
      <c r="AQ1091">
        <v>0</v>
      </c>
      <c r="AR1091">
        <v>0</v>
      </c>
      <c r="AS1091">
        <v>0</v>
      </c>
      <c r="AT1091" t="b">
        <v>1</v>
      </c>
      <c r="AU1091">
        <v>-175117.53</v>
      </c>
      <c r="AV1091">
        <v>0.78500000000000003</v>
      </c>
      <c r="AW1091">
        <v>0.24</v>
      </c>
      <c r="AX1091">
        <v>137467.26</v>
      </c>
      <c r="AY1091">
        <v>42028.21</v>
      </c>
      <c r="AZ1091">
        <v>137467.26</v>
      </c>
      <c r="BA1091">
        <v>-137471.67000000001</v>
      </c>
      <c r="BB1091">
        <v>4377.9399999999996</v>
      </c>
      <c r="BC1091">
        <v>-133093.74</v>
      </c>
      <c r="BD1091">
        <v>6172033.75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01</v>
      </c>
      <c r="B1092" t="s">
        <v>67</v>
      </c>
      <c r="C1092" t="s">
        <v>73</v>
      </c>
      <c r="D1092">
        <v>29</v>
      </c>
      <c r="E1092">
        <v>1708045.27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2.1516796455399081E-2</v>
      </c>
      <c r="M1092" t="s">
        <v>108</v>
      </c>
      <c r="N1092">
        <v>2.481372201691344E-6</v>
      </c>
      <c r="O1092" t="s">
        <v>109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4.639999999999</v>
      </c>
      <c r="X1092">
        <v>-26136.12</v>
      </c>
      <c r="Y1092">
        <v>23685.15</v>
      </c>
      <c r="Z1092">
        <v>-36751.660000000003</v>
      </c>
      <c r="AA1092">
        <v>-4.24</v>
      </c>
      <c r="AB1092">
        <v>0</v>
      </c>
      <c r="AC1092">
        <v>0</v>
      </c>
      <c r="AD1092">
        <v>1585793.77</v>
      </c>
      <c r="AE1092">
        <v>9.8044999999999993E-2</v>
      </c>
      <c r="AF1092">
        <v>1</v>
      </c>
      <c r="AG1092">
        <v>9.8044999999999993E-2</v>
      </c>
      <c r="AH1092" t="s">
        <v>109</v>
      </c>
      <c r="AQ1092">
        <v>155478.9</v>
      </c>
      <c r="AR1092">
        <v>169146.7</v>
      </c>
      <c r="AS1092">
        <v>-13667.8</v>
      </c>
      <c r="AT1092" t="b">
        <v>1</v>
      </c>
      <c r="AU1092">
        <v>-36751.660000000003</v>
      </c>
      <c r="AV1092">
        <v>0.78500000000000003</v>
      </c>
      <c r="AW1092">
        <v>0.24</v>
      </c>
      <c r="AX1092">
        <v>28850.06</v>
      </c>
      <c r="AY1092">
        <v>8820.4</v>
      </c>
      <c r="AZ1092">
        <v>15182.26</v>
      </c>
      <c r="BA1092">
        <v>-15186.5</v>
      </c>
      <c r="BB1092">
        <v>918.79</v>
      </c>
      <c r="BC1092">
        <v>-14267.71</v>
      </c>
      <c r="BD1092">
        <v>1430314.87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01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2.0426178812040549E-2</v>
      </c>
      <c r="M1093" t="s">
        <v>108</v>
      </c>
      <c r="N1093">
        <v>3.9645925654048904E-6</v>
      </c>
      <c r="O1093" t="s">
        <v>109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40605.67</v>
      </c>
      <c r="AA1093">
        <v>-7.88</v>
      </c>
      <c r="AB1093">
        <v>0</v>
      </c>
      <c r="AC1093">
        <v>0</v>
      </c>
      <c r="AD1093">
        <v>1906882.91</v>
      </c>
      <c r="AE1093">
        <v>8.3353999999999998E-2</v>
      </c>
      <c r="AF1093">
        <v>1</v>
      </c>
      <c r="AG1093">
        <v>8.3353999999999998E-2</v>
      </c>
      <c r="AH1093" t="s">
        <v>109</v>
      </c>
      <c r="AQ1093">
        <v>158946.88</v>
      </c>
      <c r="AR1093">
        <v>168736.47</v>
      </c>
      <c r="AS1093">
        <v>-9789.59</v>
      </c>
      <c r="AT1093" t="b">
        <v>1</v>
      </c>
      <c r="AU1093">
        <v>-40605.67</v>
      </c>
      <c r="AV1093">
        <v>0.78500000000000003</v>
      </c>
      <c r="AW1093">
        <v>0.24</v>
      </c>
      <c r="AX1093">
        <v>31875.45</v>
      </c>
      <c r="AY1093">
        <v>9745.36</v>
      </c>
      <c r="AZ1093">
        <v>22085.86</v>
      </c>
      <c r="BA1093">
        <v>-22093.74</v>
      </c>
      <c r="BB1093">
        <v>1015.14</v>
      </c>
      <c r="BC1093">
        <v>-21078.6</v>
      </c>
      <c r="BD1093">
        <v>1747936.03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01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9935497049101331E-2</v>
      </c>
      <c r="M1094" t="s">
        <v>108</v>
      </c>
      <c r="N1094">
        <v>2.7973633140424738E-6</v>
      </c>
      <c r="O1094" t="s">
        <v>109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33488.199999999997</v>
      </c>
      <c r="AA1094">
        <v>-4.7</v>
      </c>
      <c r="AB1094">
        <v>0</v>
      </c>
      <c r="AC1094">
        <v>0</v>
      </c>
      <c r="AD1094">
        <v>1594898.1</v>
      </c>
      <c r="AE1094">
        <v>0.101411</v>
      </c>
      <c r="AF1094">
        <v>1</v>
      </c>
      <c r="AG1094">
        <v>0.101411</v>
      </c>
      <c r="AH1094" t="s">
        <v>109</v>
      </c>
      <c r="AQ1094">
        <v>161740.64000000001</v>
      </c>
      <c r="AR1094">
        <v>174877.37</v>
      </c>
      <c r="AS1094">
        <v>-13136.73</v>
      </c>
      <c r="AT1094" t="b">
        <v>1</v>
      </c>
      <c r="AU1094">
        <v>-33488.199999999997</v>
      </c>
      <c r="AV1094">
        <v>0.78500000000000003</v>
      </c>
      <c r="AW1094">
        <v>0.24</v>
      </c>
      <c r="AX1094">
        <v>26288.240000000002</v>
      </c>
      <c r="AY1094">
        <v>8037.17</v>
      </c>
      <c r="AZ1094">
        <v>13151.5</v>
      </c>
      <c r="BA1094">
        <v>-13156.2</v>
      </c>
      <c r="BB1094">
        <v>837.2</v>
      </c>
      <c r="BC1094">
        <v>-12319</v>
      </c>
      <c r="BD1094">
        <v>1433157.4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01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9793306228718E-2</v>
      </c>
      <c r="M1095" t="s">
        <v>108</v>
      </c>
      <c r="N1095">
        <v>8.4495905239184268E-6</v>
      </c>
      <c r="O1095" t="s">
        <v>109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262.2</v>
      </c>
      <c r="AA1095">
        <v>-25.06</v>
      </c>
      <c r="AB1095">
        <v>0</v>
      </c>
      <c r="AC1095">
        <v>0</v>
      </c>
      <c r="AD1095">
        <v>2829216.18</v>
      </c>
      <c r="AE1095">
        <v>7.3012999999999995E-2</v>
      </c>
      <c r="AF1095">
        <v>1</v>
      </c>
      <c r="AG1095">
        <v>7.3012999999999995E-2</v>
      </c>
      <c r="AH1095" t="s">
        <v>109</v>
      </c>
      <c r="AQ1095">
        <v>206569.83</v>
      </c>
      <c r="AR1095">
        <v>221975.27</v>
      </c>
      <c r="AS1095">
        <v>-15405.44</v>
      </c>
      <c r="AT1095" t="b">
        <v>1</v>
      </c>
      <c r="AU1095">
        <v>-46262.2</v>
      </c>
      <c r="AV1095">
        <v>0.78500000000000003</v>
      </c>
      <c r="AW1095">
        <v>0.24</v>
      </c>
      <c r="AX1095">
        <v>36315.82</v>
      </c>
      <c r="AY1095">
        <v>11102.93</v>
      </c>
      <c r="AZ1095">
        <v>20910.38</v>
      </c>
      <c r="BA1095">
        <v>-20935.439999999999</v>
      </c>
      <c r="BB1095">
        <v>1156.55</v>
      </c>
      <c r="BC1095">
        <v>-19778.89</v>
      </c>
      <c r="BD1095">
        <v>2622646.36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01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8</v>
      </c>
      <c r="N1096">
        <v>1.68789125353485E-6</v>
      </c>
      <c r="O1096" t="s">
        <v>109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6.0467E-2</v>
      </c>
      <c r="AF1096">
        <v>1</v>
      </c>
      <c r="AG1096">
        <v>6.0467E-2</v>
      </c>
      <c r="AH1096" t="s">
        <v>109</v>
      </c>
      <c r="AQ1096">
        <v>121829.22</v>
      </c>
      <c r="AR1096">
        <v>132442.88</v>
      </c>
      <c r="AS1096">
        <v>-10613.66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15903.07</v>
      </c>
      <c r="BA1096">
        <v>-15906.62</v>
      </c>
      <c r="BB1096">
        <v>844.48</v>
      </c>
      <c r="BC1096">
        <v>-15062.14</v>
      </c>
      <c r="BD1096">
        <v>1892976.37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01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8</v>
      </c>
      <c r="N1097">
        <v>9.1166609546874934E-6</v>
      </c>
      <c r="O1097" t="s">
        <v>109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5.0312999999999997E-2</v>
      </c>
      <c r="AF1097">
        <v>1</v>
      </c>
      <c r="AG1097">
        <v>5.0312999999999997E-2</v>
      </c>
      <c r="AH1097" t="s">
        <v>109</v>
      </c>
      <c r="AQ1097">
        <v>92481.12</v>
      </c>
      <c r="AR1097">
        <v>101701.29</v>
      </c>
      <c r="AS1097">
        <v>-9220.17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18932.580000000002</v>
      </c>
      <c r="BA1097">
        <v>-18950.310000000001</v>
      </c>
      <c r="BB1097">
        <v>896.58</v>
      </c>
      <c r="BC1097">
        <v>-18053.73</v>
      </c>
      <c r="BD1097">
        <v>1745623.7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01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8</v>
      </c>
      <c r="N1098">
        <v>6.8786729663914998E-6</v>
      </c>
      <c r="O1098" t="s">
        <v>109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6.0616999999999997E-2</v>
      </c>
      <c r="AF1098">
        <v>1</v>
      </c>
      <c r="AG1098">
        <v>6.0616999999999997E-2</v>
      </c>
      <c r="AH1098" t="s">
        <v>109</v>
      </c>
      <c r="AQ1098">
        <v>105362.62</v>
      </c>
      <c r="AR1098">
        <v>117235.54</v>
      </c>
      <c r="AS1098">
        <v>-11872.92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14979.64</v>
      </c>
      <c r="BA1098">
        <v>-14992.4</v>
      </c>
      <c r="BB1098">
        <v>855.18</v>
      </c>
      <c r="BC1098">
        <v>-14137.22</v>
      </c>
      <c r="BD1098">
        <v>1632800.0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01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8</v>
      </c>
      <c r="N1099">
        <v>4.0240694801709384E-6</v>
      </c>
      <c r="O1099" t="s">
        <v>109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3.7082999999999998E-2</v>
      </c>
      <c r="AF1099">
        <v>1</v>
      </c>
      <c r="AG1099">
        <v>3.7082999999999998E-2</v>
      </c>
      <c r="AH1099" t="s">
        <v>109</v>
      </c>
      <c r="AQ1099">
        <v>71629.67</v>
      </c>
      <c r="AR1099">
        <v>79264.87</v>
      </c>
      <c r="AS1099">
        <v>-7635.2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16742.34</v>
      </c>
      <c r="BA1099">
        <v>-16750.599999999999</v>
      </c>
      <c r="BB1099">
        <v>776.35</v>
      </c>
      <c r="BC1099">
        <v>-15974.25</v>
      </c>
      <c r="BD1099">
        <v>1859971.34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01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8</v>
      </c>
      <c r="N1100">
        <v>4.1888516811578456E-6</v>
      </c>
      <c r="O1100" t="s">
        <v>109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5.3919000000000002E-2</v>
      </c>
      <c r="AF1100">
        <v>1</v>
      </c>
      <c r="AG1100">
        <v>5.3919000000000002E-2</v>
      </c>
      <c r="AH1100" t="s">
        <v>109</v>
      </c>
      <c r="AQ1100">
        <v>103985.96</v>
      </c>
      <c r="AR1100">
        <v>111058.27</v>
      </c>
      <c r="AS1100">
        <v>-7072.32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20339.310000000001</v>
      </c>
      <c r="BA1100">
        <v>-20347.7</v>
      </c>
      <c r="BB1100">
        <v>872.98</v>
      </c>
      <c r="BC1100">
        <v>-19474.71</v>
      </c>
      <c r="BD1100">
        <v>1824557.3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01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8</v>
      </c>
      <c r="N1101">
        <v>1.058500990264799E-4</v>
      </c>
      <c r="O1101" t="s">
        <v>109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4.1187000000000001E-2</v>
      </c>
      <c r="AF1101">
        <v>1</v>
      </c>
      <c r="AG1101">
        <v>4.1187000000000001E-2</v>
      </c>
      <c r="AH1101" t="s">
        <v>109</v>
      </c>
      <c r="AQ1101">
        <v>132093.04</v>
      </c>
      <c r="AR1101">
        <v>142934.1</v>
      </c>
      <c r="AS1101">
        <v>-10841.06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28945.7</v>
      </c>
      <c r="BA1101">
        <v>-29302.78</v>
      </c>
      <c r="BB1101">
        <v>1267.0899999999999</v>
      </c>
      <c r="BC1101">
        <v>-28035.69</v>
      </c>
      <c r="BD1101">
        <v>3075084.65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01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8</v>
      </c>
      <c r="N1102">
        <v>7.6281431532015259E-7</v>
      </c>
      <c r="O1102" t="s">
        <v>109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2.6794999999999999E-2</v>
      </c>
      <c r="AF1102">
        <v>1</v>
      </c>
      <c r="AG1102">
        <v>2.6794999999999999E-2</v>
      </c>
      <c r="AH1102" t="s">
        <v>109</v>
      </c>
      <c r="AQ1102">
        <v>89784.88</v>
      </c>
      <c r="AR1102">
        <v>97094.74</v>
      </c>
      <c r="AS1102">
        <v>-7309.87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32706.61</v>
      </c>
      <c r="BA1102">
        <v>-32709.3</v>
      </c>
      <c r="BB1102">
        <v>1274.4100000000001</v>
      </c>
      <c r="BC1102">
        <v>-31434.89</v>
      </c>
      <c r="BD1102">
        <v>3261031.04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01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8</v>
      </c>
      <c r="N1103">
        <v>8.9272844033747154E-8</v>
      </c>
      <c r="O1103" t="s">
        <v>109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2.3880999999999999E-2</v>
      </c>
      <c r="AF1103">
        <v>1</v>
      </c>
      <c r="AG1103">
        <v>2.3880999999999999E-2</v>
      </c>
      <c r="AH1103" t="s">
        <v>109</v>
      </c>
      <c r="AQ1103">
        <v>102337.62</v>
      </c>
      <c r="AR1103">
        <v>108151.14</v>
      </c>
      <c r="AS1103">
        <v>-5813.5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59054.01</v>
      </c>
      <c r="BA1103">
        <v>-59054.41</v>
      </c>
      <c r="BB1103">
        <v>2065.84</v>
      </c>
      <c r="BC1103">
        <v>-56988.56</v>
      </c>
      <c r="BD1103">
        <v>4182948.84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01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8</v>
      </c>
      <c r="N1104">
        <v>2.907217071398432E-10</v>
      </c>
      <c r="O1104" t="s">
        <v>109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1.9629000000000001E-2</v>
      </c>
      <c r="AF1104">
        <v>1</v>
      </c>
      <c r="AG1104">
        <v>1.9629000000000001E-2</v>
      </c>
      <c r="AH1104" t="s">
        <v>109</v>
      </c>
      <c r="AQ1104">
        <v>107480.75</v>
      </c>
      <c r="AR1104">
        <v>111072.14</v>
      </c>
      <c r="AS1104">
        <v>-3591.39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50916.75</v>
      </c>
      <c r="BA1104">
        <v>-50916.75</v>
      </c>
      <c r="BB1104">
        <v>1735.93</v>
      </c>
      <c r="BC1104">
        <v>-49180.82</v>
      </c>
      <c r="BD1104">
        <v>5368100.519999999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01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8</v>
      </c>
      <c r="N1105">
        <v>0</v>
      </c>
      <c r="O1105" t="s">
        <v>109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1.9911999999999999E-2</v>
      </c>
      <c r="AF1105">
        <v>1</v>
      </c>
      <c r="AG1105">
        <v>1.9911999999999999E-2</v>
      </c>
      <c r="AH1105" t="s">
        <v>109</v>
      </c>
      <c r="AQ1105">
        <v>101412.41</v>
      </c>
      <c r="AR1105">
        <v>103000.08</v>
      </c>
      <c r="AS1105">
        <v>-1587.67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42904.73</v>
      </c>
      <c r="BA1105">
        <v>-42904.73</v>
      </c>
      <c r="BB1105">
        <v>1416.96</v>
      </c>
      <c r="BC1105">
        <v>-41487.769999999997</v>
      </c>
      <c r="BD1105">
        <v>4991557.74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01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8</v>
      </c>
      <c r="N1106">
        <v>0</v>
      </c>
      <c r="O1106" t="s">
        <v>109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1.8530999999999999E-2</v>
      </c>
      <c r="AF1106">
        <v>1</v>
      </c>
      <c r="AG1106">
        <v>1.8530999999999999E-2</v>
      </c>
      <c r="AH1106" t="s">
        <v>109</v>
      </c>
      <c r="AQ1106">
        <v>93900.61</v>
      </c>
      <c r="AR1106">
        <v>97491.07</v>
      </c>
      <c r="AS1106">
        <v>-3590.47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44257.25</v>
      </c>
      <c r="BA1106">
        <v>-44257.25</v>
      </c>
      <c r="BB1106">
        <v>1523.81</v>
      </c>
      <c r="BC1106">
        <v>-42733.43</v>
      </c>
      <c r="BD1106">
        <v>4973358.65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01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8</v>
      </c>
      <c r="N1107">
        <v>0</v>
      </c>
      <c r="O1107" t="s">
        <v>109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4.1799999999999997E-3</v>
      </c>
      <c r="AF1107">
        <v>1</v>
      </c>
      <c r="AG1107">
        <v>4.1799999999999997E-3</v>
      </c>
      <c r="AH1107" t="s">
        <v>109</v>
      </c>
      <c r="AQ1107">
        <v>26056.5</v>
      </c>
      <c r="AR1107">
        <v>26884.560000000001</v>
      </c>
      <c r="AS1107">
        <v>-828.06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37418.980000000003</v>
      </c>
      <c r="BA1107">
        <v>-37418.980000000003</v>
      </c>
      <c r="BB1107">
        <v>1218.06</v>
      </c>
      <c r="BC1107">
        <v>-36200.92</v>
      </c>
      <c r="BD1107">
        <v>6208087.7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01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8</v>
      </c>
      <c r="N1108">
        <v>3.544779622688516E-5</v>
      </c>
      <c r="O1108" t="s">
        <v>109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2.4250000000000001E-3</v>
      </c>
      <c r="AF1108">
        <v>1</v>
      </c>
      <c r="AG1108">
        <v>2.4250000000000001E-3</v>
      </c>
      <c r="AH1108" t="s">
        <v>109</v>
      </c>
      <c r="AQ1108">
        <v>13243.01</v>
      </c>
      <c r="AR1108">
        <v>13631.02</v>
      </c>
      <c r="AS1108">
        <v>-388.0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2658.12</v>
      </c>
      <c r="BA1108">
        <v>-22857.37</v>
      </c>
      <c r="BB1108">
        <v>733.95</v>
      </c>
      <c r="BC1108">
        <v>-22123.42</v>
      </c>
      <c r="BD1108">
        <v>5447825.9699999997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01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9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2.2529999999999998E-3</v>
      </c>
      <c r="AF1109">
        <v>1</v>
      </c>
      <c r="AG1109">
        <v>2.2529999999999998E-3</v>
      </c>
      <c r="AH1109" t="s">
        <v>109</v>
      </c>
      <c r="AQ1109">
        <v>14362.99</v>
      </c>
      <c r="AR1109">
        <v>14827.95</v>
      </c>
      <c r="AS1109">
        <v>-464.96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26514.45</v>
      </c>
      <c r="BA1109">
        <v>-26514.45</v>
      </c>
      <c r="BB1109">
        <v>859.22</v>
      </c>
      <c r="BC1109">
        <v>-25655.23</v>
      </c>
      <c r="BD1109">
        <v>6359718.5700000003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01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9</v>
      </c>
      <c r="H1110">
        <v>0</v>
      </c>
      <c r="I1110" t="s">
        <v>110</v>
      </c>
      <c r="J1110">
        <v>0</v>
      </c>
      <c r="K1110" t="s">
        <v>109</v>
      </c>
      <c r="L1110">
        <v>0</v>
      </c>
      <c r="M1110" t="s">
        <v>108</v>
      </c>
      <c r="N1110">
        <v>3.5189236237188067E-5</v>
      </c>
      <c r="O1110" t="s">
        <v>109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6892900000000004</v>
      </c>
      <c r="AF1110">
        <v>1</v>
      </c>
      <c r="AG1110">
        <v>0.96892900000000004</v>
      </c>
      <c r="AH1110" t="s">
        <v>109</v>
      </c>
      <c r="AQ1110">
        <v>53502.46</v>
      </c>
      <c r="AR1110">
        <v>53972.25</v>
      </c>
      <c r="AS1110">
        <v>-469.79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69.79</v>
      </c>
      <c r="BA1110">
        <v>467.83</v>
      </c>
      <c r="BB1110">
        <v>0</v>
      </c>
      <c r="BC1110">
        <v>467.83</v>
      </c>
      <c r="BD1110">
        <v>1715.67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01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9</v>
      </c>
      <c r="H1111">
        <v>0</v>
      </c>
      <c r="I1111" t="s">
        <v>110</v>
      </c>
      <c r="J1111">
        <v>0</v>
      </c>
      <c r="K1111" t="s">
        <v>109</v>
      </c>
      <c r="L1111">
        <v>0</v>
      </c>
      <c r="M1111" t="s">
        <v>108</v>
      </c>
      <c r="N1111">
        <v>2.816629236413203E-5</v>
      </c>
      <c r="O1111" t="s">
        <v>109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01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9</v>
      </c>
      <c r="H1112">
        <v>0</v>
      </c>
      <c r="I1112" t="s">
        <v>110</v>
      </c>
      <c r="J1112">
        <v>0.1092151844669596</v>
      </c>
      <c r="K1112" t="s">
        <v>109</v>
      </c>
      <c r="L1112">
        <v>0</v>
      </c>
      <c r="M1112" t="s">
        <v>108</v>
      </c>
      <c r="N1112">
        <v>1.7625574486586322E-5</v>
      </c>
      <c r="O1112" t="s">
        <v>109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1</v>
      </c>
      <c r="AG1112">
        <v>0</v>
      </c>
      <c r="AH1112" t="s">
        <v>15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01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9</v>
      </c>
      <c r="H1113">
        <v>0</v>
      </c>
      <c r="I1113" t="s">
        <v>110</v>
      </c>
      <c r="J1113">
        <v>0.1128016474065289</v>
      </c>
      <c r="K1113" t="s">
        <v>109</v>
      </c>
      <c r="L1113">
        <v>2.5305754178794208E-2</v>
      </c>
      <c r="M1113" t="s">
        <v>108</v>
      </c>
      <c r="N1113">
        <v>8.1288777298642778E-4</v>
      </c>
      <c r="O1113" t="s">
        <v>109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292377</v>
      </c>
      <c r="AF1113">
        <v>1</v>
      </c>
      <c r="AG1113">
        <v>0.292377</v>
      </c>
      <c r="AH1113" t="s">
        <v>109</v>
      </c>
      <c r="AQ1113">
        <v>45295.58</v>
      </c>
      <c r="AR1113">
        <v>51116.34</v>
      </c>
      <c r="AS1113">
        <v>-5820.77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-2380.13</v>
      </c>
      <c r="BA1113">
        <v>2239.33</v>
      </c>
      <c r="BB1113">
        <v>109.57</v>
      </c>
      <c r="BC1113">
        <v>2348.91</v>
      </c>
      <c r="BD1113">
        <v>109626.07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01</v>
      </c>
      <c r="B1114" t="s">
        <v>65</v>
      </c>
      <c r="C1114" t="s">
        <v>71</v>
      </c>
      <c r="D1114">
        <v>39</v>
      </c>
      <c r="E1114">
        <v>2145366.46</v>
      </c>
      <c r="F1114">
        <v>-7.2964139918132345E-2</v>
      </c>
      <c r="G1114" t="s">
        <v>109</v>
      </c>
      <c r="H1114">
        <v>0</v>
      </c>
      <c r="I1114" t="s">
        <v>110</v>
      </c>
      <c r="J1114">
        <v>0.1852615706575042</v>
      </c>
      <c r="K1114" t="s">
        <v>109</v>
      </c>
      <c r="L1114">
        <v>2.7114601808046E-2</v>
      </c>
      <c r="M1114" t="s">
        <v>108</v>
      </c>
      <c r="N1114">
        <v>1.446088556071865E-5</v>
      </c>
      <c r="O1114" t="s">
        <v>109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56534.82</v>
      </c>
      <c r="X1114">
        <v>0</v>
      </c>
      <c r="Y1114">
        <v>33121.160000000003</v>
      </c>
      <c r="Z1114">
        <v>-58170.76</v>
      </c>
      <c r="AA1114">
        <v>-31.02</v>
      </c>
      <c r="AB1114">
        <v>0</v>
      </c>
      <c r="AC1114">
        <v>0</v>
      </c>
      <c r="AD1114">
        <v>1963751.02</v>
      </c>
      <c r="AE1114">
        <v>0.19687299999999999</v>
      </c>
      <c r="AF1114">
        <v>1</v>
      </c>
      <c r="AG1114">
        <v>0.19687299999999999</v>
      </c>
      <c r="AH1114" t="s">
        <v>109</v>
      </c>
      <c r="AQ1114">
        <v>386609.88</v>
      </c>
      <c r="AR1114">
        <v>424573.06</v>
      </c>
      <c r="AS1114">
        <v>-37963.18</v>
      </c>
      <c r="AT1114" t="b">
        <v>1</v>
      </c>
      <c r="AU1114">
        <v>-58170.76</v>
      </c>
      <c r="AV1114">
        <v>0.78500000000000003</v>
      </c>
      <c r="AW1114">
        <v>0.24</v>
      </c>
      <c r="AX1114">
        <v>45664.04</v>
      </c>
      <c r="AY1114">
        <v>13960.98</v>
      </c>
      <c r="AZ1114">
        <v>7700.87</v>
      </c>
      <c r="BA1114">
        <v>-7731.89</v>
      </c>
      <c r="BB1114">
        <v>1454.27</v>
      </c>
      <c r="BC1114">
        <v>-6277.62</v>
      </c>
      <c r="BD1114">
        <v>1577141.14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01</v>
      </c>
      <c r="B1115" t="s">
        <v>65</v>
      </c>
      <c r="C1115" t="s">
        <v>73</v>
      </c>
      <c r="D1115">
        <v>29</v>
      </c>
      <c r="E1115">
        <v>721565.97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2.5305754178794208E-2</v>
      </c>
      <c r="M1115" t="s">
        <v>108</v>
      </c>
      <c r="N1115">
        <v>5.927190039145304E-6</v>
      </c>
      <c r="O1115" t="s">
        <v>109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892.54</v>
      </c>
      <c r="X1115">
        <v>0</v>
      </c>
      <c r="Y1115">
        <v>10266.86</v>
      </c>
      <c r="Z1115">
        <v>-18259.77</v>
      </c>
      <c r="AA1115">
        <v>-4.28</v>
      </c>
      <c r="AB1115">
        <v>0</v>
      </c>
      <c r="AC1115">
        <v>0</v>
      </c>
      <c r="AD1115">
        <v>676676.25</v>
      </c>
      <c r="AE1115">
        <v>0.126308</v>
      </c>
      <c r="AF1115">
        <v>1</v>
      </c>
      <c r="AG1115">
        <v>0.126308</v>
      </c>
      <c r="AH1115" t="s">
        <v>109</v>
      </c>
      <c r="AQ1115">
        <v>85469.5</v>
      </c>
      <c r="AR1115">
        <v>92500.15</v>
      </c>
      <c r="AS1115">
        <v>-7030.66</v>
      </c>
      <c r="AT1115" t="b">
        <v>1</v>
      </c>
      <c r="AU1115">
        <v>-18259.77</v>
      </c>
      <c r="AV1115">
        <v>0.78500000000000003</v>
      </c>
      <c r="AW1115">
        <v>0.24</v>
      </c>
      <c r="AX1115">
        <v>14333.92</v>
      </c>
      <c r="AY1115">
        <v>4382.3500000000004</v>
      </c>
      <c r="AZ1115">
        <v>7303.26</v>
      </c>
      <c r="BA1115">
        <v>-7307.54</v>
      </c>
      <c r="BB1115">
        <v>456.49</v>
      </c>
      <c r="BC1115">
        <v>-6851.05</v>
      </c>
      <c r="BD1115">
        <v>591206.75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01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2.6210177993420111E-2</v>
      </c>
      <c r="M1116" t="s">
        <v>108</v>
      </c>
      <c r="N1116">
        <v>1.431901035120138E-5</v>
      </c>
      <c r="O1116" t="s">
        <v>109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6557.009999999998</v>
      </c>
      <c r="AA1116">
        <v>-9.0500000000000007</v>
      </c>
      <c r="AB1116">
        <v>0</v>
      </c>
      <c r="AC1116">
        <v>0</v>
      </c>
      <c r="AD1116">
        <v>591556.28</v>
      </c>
      <c r="AE1116">
        <v>0.12259299999999999</v>
      </c>
      <c r="AF1116">
        <v>1</v>
      </c>
      <c r="AG1116">
        <v>0.12259299999999999</v>
      </c>
      <c r="AH1116" t="s">
        <v>109</v>
      </c>
      <c r="AQ1116">
        <v>72520.72</v>
      </c>
      <c r="AR1116">
        <v>78774.929999999993</v>
      </c>
      <c r="AS1116">
        <v>-6254.22</v>
      </c>
      <c r="AT1116" t="b">
        <v>1</v>
      </c>
      <c r="AU1116">
        <v>-16557.009999999998</v>
      </c>
      <c r="AV1116">
        <v>0.78500000000000003</v>
      </c>
      <c r="AW1116">
        <v>0.24</v>
      </c>
      <c r="AX1116">
        <v>12997.25</v>
      </c>
      <c r="AY1116">
        <v>3973.68</v>
      </c>
      <c r="AZ1116">
        <v>6743.04</v>
      </c>
      <c r="BA1116">
        <v>-6752.08</v>
      </c>
      <c r="BB1116">
        <v>413.93</v>
      </c>
      <c r="BC1116">
        <v>-6338.16</v>
      </c>
      <c r="BD1116">
        <v>519035.56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01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2.3084870321830379E-2</v>
      </c>
      <c r="M1117" t="s">
        <v>108</v>
      </c>
      <c r="N1117">
        <v>5.3350975968617901E-6</v>
      </c>
      <c r="O1117" t="s">
        <v>109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7458.8</v>
      </c>
      <c r="AA1117">
        <v>-4.03</v>
      </c>
      <c r="AB1117">
        <v>0</v>
      </c>
      <c r="AC1117">
        <v>0</v>
      </c>
      <c r="AD1117">
        <v>711221.66</v>
      </c>
      <c r="AE1117">
        <v>0.100258</v>
      </c>
      <c r="AF1117">
        <v>1</v>
      </c>
      <c r="AG1117">
        <v>0.100258</v>
      </c>
      <c r="AH1117" t="s">
        <v>109</v>
      </c>
      <c r="AQ1117">
        <v>71305.789999999994</v>
      </c>
      <c r="AR1117">
        <v>77273.22</v>
      </c>
      <c r="AS1117">
        <v>-5967.43</v>
      </c>
      <c r="AT1117" t="b">
        <v>1</v>
      </c>
      <c r="AU1117">
        <v>-17458.8</v>
      </c>
      <c r="AV1117">
        <v>0.78500000000000003</v>
      </c>
      <c r="AW1117">
        <v>0.24</v>
      </c>
      <c r="AX1117">
        <v>13705.16</v>
      </c>
      <c r="AY1117">
        <v>4190.1099999999997</v>
      </c>
      <c r="AZ1117">
        <v>7737.73</v>
      </c>
      <c r="BA1117">
        <v>-7741.76</v>
      </c>
      <c r="BB1117">
        <v>436.47</v>
      </c>
      <c r="BC1117">
        <v>-7305.29</v>
      </c>
      <c r="BD1117">
        <v>639915.87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01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991136653276671E-2</v>
      </c>
      <c r="M1118" t="s">
        <v>108</v>
      </c>
      <c r="N1118">
        <v>9.7116515042030278E-6</v>
      </c>
      <c r="O1118" t="s">
        <v>109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1198.76</v>
      </c>
      <c r="AA1118">
        <v>-5.73</v>
      </c>
      <c r="AB1118">
        <v>0</v>
      </c>
      <c r="AC1118">
        <v>0</v>
      </c>
      <c r="AD1118">
        <v>540563.69999999995</v>
      </c>
      <c r="AE1118">
        <v>8.7314000000000003E-2</v>
      </c>
      <c r="AF1118">
        <v>1</v>
      </c>
      <c r="AG1118">
        <v>8.7314000000000003E-2</v>
      </c>
      <c r="AH1118" t="s">
        <v>109</v>
      </c>
      <c r="AQ1118">
        <v>47198.68</v>
      </c>
      <c r="AR1118">
        <v>52447.45</v>
      </c>
      <c r="AS1118">
        <v>-5248.77</v>
      </c>
      <c r="AT1118" t="b">
        <v>1</v>
      </c>
      <c r="AU1118">
        <v>-11198.76</v>
      </c>
      <c r="AV1118">
        <v>0.78500000000000003</v>
      </c>
      <c r="AW1118">
        <v>0.24</v>
      </c>
      <c r="AX1118">
        <v>8791.0300000000007</v>
      </c>
      <c r="AY1118">
        <v>2687.7</v>
      </c>
      <c r="AZ1118">
        <v>3542.26</v>
      </c>
      <c r="BA1118">
        <v>-3547.98</v>
      </c>
      <c r="BB1118">
        <v>279.97000000000003</v>
      </c>
      <c r="BC1118">
        <v>-3268.01</v>
      </c>
      <c r="BD1118">
        <v>493365.01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01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8</v>
      </c>
      <c r="N1119">
        <v>6.9089847215665746E-6</v>
      </c>
      <c r="O1119" t="s">
        <v>109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8.2109000000000001E-2</v>
      </c>
      <c r="AF1119">
        <v>1</v>
      </c>
      <c r="AG1119">
        <v>8.2109000000000001E-2</v>
      </c>
      <c r="AH1119" t="s">
        <v>109</v>
      </c>
      <c r="AQ1119">
        <v>66899.990000000005</v>
      </c>
      <c r="AR1119">
        <v>72786.98</v>
      </c>
      <c r="AS1119">
        <v>-5886.99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7331.3</v>
      </c>
      <c r="BA1119">
        <v>-7337.25</v>
      </c>
      <c r="BB1119">
        <v>420.96</v>
      </c>
      <c r="BC1119">
        <v>-6916.28</v>
      </c>
      <c r="BD1119">
        <v>747867.8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01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8</v>
      </c>
      <c r="N1120">
        <v>6.8541465352293224E-6</v>
      </c>
      <c r="O1120" t="s">
        <v>109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7.1185999999999999E-2</v>
      </c>
      <c r="AF1120">
        <v>1</v>
      </c>
      <c r="AG1120">
        <v>7.1185999999999999E-2</v>
      </c>
      <c r="AH1120" t="s">
        <v>109</v>
      </c>
      <c r="AQ1120">
        <v>38477.19</v>
      </c>
      <c r="AR1120">
        <v>43505.82</v>
      </c>
      <c r="AS1120">
        <v>-5028.6400000000003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4970.4399999999996</v>
      </c>
      <c r="BA1120">
        <v>-4974.51</v>
      </c>
      <c r="BB1120">
        <v>318.44</v>
      </c>
      <c r="BC1120">
        <v>-4656.07</v>
      </c>
      <c r="BD1120">
        <v>502036.2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01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8</v>
      </c>
      <c r="N1121">
        <v>5.5274781634525084E-6</v>
      </c>
      <c r="O1121" t="s">
        <v>109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6.7986000000000005E-2</v>
      </c>
      <c r="AF1121">
        <v>1</v>
      </c>
      <c r="AG1121">
        <v>6.7986000000000005E-2</v>
      </c>
      <c r="AH1121" t="s">
        <v>109</v>
      </c>
      <c r="AQ1121">
        <v>48721.760000000002</v>
      </c>
      <c r="AR1121">
        <v>53373.53</v>
      </c>
      <c r="AS1121">
        <v>-4651.7700000000004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6808.96</v>
      </c>
      <c r="BA1121">
        <v>-6813.13</v>
      </c>
      <c r="BB1121">
        <v>364.99</v>
      </c>
      <c r="BC1121">
        <v>-6448.14</v>
      </c>
      <c r="BD1121">
        <v>667925.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01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8</v>
      </c>
      <c r="N1122">
        <v>2.2966926408388048E-6</v>
      </c>
      <c r="O1122" t="s">
        <v>109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5.7875000000000003E-2</v>
      </c>
      <c r="AF1122">
        <v>1</v>
      </c>
      <c r="AG1122">
        <v>5.7875000000000003E-2</v>
      </c>
      <c r="AH1122" t="s">
        <v>109</v>
      </c>
      <c r="AQ1122">
        <v>44860.03</v>
      </c>
      <c r="AR1122">
        <v>48850.36</v>
      </c>
      <c r="AS1122">
        <v>-3990.3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8620.2999999999993</v>
      </c>
      <c r="BA1122">
        <v>-8622.19</v>
      </c>
      <c r="BB1122">
        <v>401.61</v>
      </c>
      <c r="BC1122">
        <v>-8220.58</v>
      </c>
      <c r="BD1122">
        <v>730253.91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01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8</v>
      </c>
      <c r="N1123">
        <v>6.0767667745828764E-6</v>
      </c>
      <c r="O1123" t="s">
        <v>109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5.2623000000000003E-2</v>
      </c>
      <c r="AF1123">
        <v>1</v>
      </c>
      <c r="AG1123">
        <v>5.2623000000000003E-2</v>
      </c>
      <c r="AH1123" t="s">
        <v>109</v>
      </c>
      <c r="AQ1123">
        <v>45141.83</v>
      </c>
      <c r="AR1123">
        <v>49397.24</v>
      </c>
      <c r="AS1123">
        <v>-4255.4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7197.24</v>
      </c>
      <c r="BA1123">
        <v>-7202.73</v>
      </c>
      <c r="BB1123">
        <v>364.73</v>
      </c>
      <c r="BC1123">
        <v>-6837.99</v>
      </c>
      <c r="BD1123">
        <v>812686.57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01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8</v>
      </c>
      <c r="N1124">
        <v>2.0248893068979201E-5</v>
      </c>
      <c r="O1124" t="s">
        <v>109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4.5929999999999999E-2</v>
      </c>
      <c r="AF1124">
        <v>1</v>
      </c>
      <c r="AG1124">
        <v>4.5929999999999999E-2</v>
      </c>
      <c r="AH1124" t="s">
        <v>109</v>
      </c>
      <c r="AQ1124">
        <v>60686.71</v>
      </c>
      <c r="AR1124">
        <v>66135.600000000006</v>
      </c>
      <c r="AS1124">
        <v>-5448.89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16071.15</v>
      </c>
      <c r="BA1124">
        <v>-16099.55</v>
      </c>
      <c r="BB1124">
        <v>685.35</v>
      </c>
      <c r="BC1124">
        <v>-15414.2</v>
      </c>
      <c r="BD1124">
        <v>1260613.56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01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8</v>
      </c>
      <c r="N1125">
        <v>3.4666763905441111E-4</v>
      </c>
      <c r="O1125" t="s">
        <v>109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4.2543999999999998E-2</v>
      </c>
      <c r="AF1125">
        <v>1</v>
      </c>
      <c r="AG1125">
        <v>4.2543999999999998E-2</v>
      </c>
      <c r="AH1125" t="s">
        <v>109</v>
      </c>
      <c r="AQ1125">
        <v>61977.62</v>
      </c>
      <c r="AR1125">
        <v>66942.13</v>
      </c>
      <c r="AS1125">
        <v>-4964.51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2157.59</v>
      </c>
      <c r="BA1125">
        <v>-12690.96</v>
      </c>
      <c r="BB1125">
        <v>545.29</v>
      </c>
      <c r="BC1125">
        <v>-12145.67</v>
      </c>
      <c r="BD1125">
        <v>1394802.66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01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8</v>
      </c>
      <c r="N1126">
        <v>1.201560813230021E-6</v>
      </c>
      <c r="O1126" t="s">
        <v>109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2.9818000000000001E-2</v>
      </c>
      <c r="AF1126">
        <v>1</v>
      </c>
      <c r="AG1126">
        <v>2.9818000000000001E-2</v>
      </c>
      <c r="AH1126" t="s">
        <v>109</v>
      </c>
      <c r="AQ1126">
        <v>52193.39</v>
      </c>
      <c r="AR1126">
        <v>55262.98</v>
      </c>
      <c r="AS1126">
        <v>-3069.59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18573.310000000001</v>
      </c>
      <c r="BA1126">
        <v>-18575.5</v>
      </c>
      <c r="BB1126">
        <v>689.26</v>
      </c>
      <c r="BC1126">
        <v>-17886.240000000002</v>
      </c>
      <c r="BD1126">
        <v>1698232.43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01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8</v>
      </c>
      <c r="N1127">
        <v>2.5290091298818439E-7</v>
      </c>
      <c r="O1127" t="s">
        <v>109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3.1171999999999998E-2</v>
      </c>
      <c r="AF1127">
        <v>1</v>
      </c>
      <c r="AG1127">
        <v>3.1171999999999998E-2</v>
      </c>
      <c r="AH1127" t="s">
        <v>109</v>
      </c>
      <c r="AQ1127">
        <v>46529.46</v>
      </c>
      <c r="AR1127">
        <v>49096.12</v>
      </c>
      <c r="AS1127">
        <v>-2566.66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14966.2</v>
      </c>
      <c r="BA1127">
        <v>-14966.6</v>
      </c>
      <c r="BB1127">
        <v>558.37</v>
      </c>
      <c r="BC1127">
        <v>-14408.23</v>
      </c>
      <c r="BD1127">
        <v>1446119.88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01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8</v>
      </c>
      <c r="N1128">
        <v>0</v>
      </c>
      <c r="O1128" t="s">
        <v>109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1.8384999999999999E-2</v>
      </c>
      <c r="AF1128">
        <v>1</v>
      </c>
      <c r="AG1128">
        <v>1.8384999999999999E-2</v>
      </c>
      <c r="AH1128" t="s">
        <v>109</v>
      </c>
      <c r="AQ1128">
        <v>28803.53</v>
      </c>
      <c r="AR1128">
        <v>29998.32</v>
      </c>
      <c r="AS1128">
        <v>-1194.78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1674.21</v>
      </c>
      <c r="BA1128">
        <v>-21674.21</v>
      </c>
      <c r="BB1128">
        <v>728.31</v>
      </c>
      <c r="BC1128">
        <v>-20945.89</v>
      </c>
      <c r="BD1128">
        <v>1537904.15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01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8</v>
      </c>
      <c r="N1129">
        <v>3.2164702774525568E-7</v>
      </c>
      <c r="O1129" t="s">
        <v>109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1.5008000000000001E-2</v>
      </c>
      <c r="AF1129">
        <v>1</v>
      </c>
      <c r="AG1129">
        <v>1.5008000000000001E-2</v>
      </c>
      <c r="AH1129" t="s">
        <v>109</v>
      </c>
      <c r="AQ1129">
        <v>27002</v>
      </c>
      <c r="AR1129">
        <v>28377.26</v>
      </c>
      <c r="AS1129">
        <v>-1375.26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19666.189999999999</v>
      </c>
      <c r="BA1129">
        <v>-19666.8</v>
      </c>
      <c r="BB1129">
        <v>670.11</v>
      </c>
      <c r="BC1129">
        <v>-18996.689999999999</v>
      </c>
      <c r="BD1129">
        <v>1772117.97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01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8</v>
      </c>
      <c r="N1130">
        <v>5.1169128943982367E-8</v>
      </c>
      <c r="O1130" t="s">
        <v>109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4.7689999999999998E-3</v>
      </c>
      <c r="AF1130">
        <v>1</v>
      </c>
      <c r="AG1130">
        <v>4.7689999999999998E-3</v>
      </c>
      <c r="AH1130" t="s">
        <v>109</v>
      </c>
      <c r="AQ1130">
        <v>9950.57</v>
      </c>
      <c r="AR1130">
        <v>10324.700000000001</v>
      </c>
      <c r="AS1130">
        <v>-374.1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16194.92</v>
      </c>
      <c r="BA1130">
        <v>-16195.03</v>
      </c>
      <c r="BB1130">
        <v>527.67999999999995</v>
      </c>
      <c r="BC1130">
        <v>-15667.36</v>
      </c>
      <c r="BD1130">
        <v>2076653.24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01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8</v>
      </c>
      <c r="N1131">
        <v>0</v>
      </c>
      <c r="O1131" t="s">
        <v>109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9.3199999999999999E-4</v>
      </c>
      <c r="AF1131">
        <v>1</v>
      </c>
      <c r="AG1131">
        <v>9.3199999999999999E-4</v>
      </c>
      <c r="AH1131" t="s">
        <v>109</v>
      </c>
      <c r="AQ1131">
        <v>2055.85</v>
      </c>
      <c r="AR1131">
        <v>2125.77</v>
      </c>
      <c r="AS1131">
        <v>-69.9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8195.65</v>
      </c>
      <c r="BA1131">
        <v>-8195.65</v>
      </c>
      <c r="BB1131">
        <v>263.23</v>
      </c>
      <c r="BC1131">
        <v>-7932.42</v>
      </c>
      <c r="BD1131">
        <v>2203174.58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01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10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9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2.3869999999999998E-3</v>
      </c>
      <c r="AF1132">
        <v>1</v>
      </c>
      <c r="AG1132">
        <v>2.3869999999999998E-3</v>
      </c>
      <c r="AH1132" t="s">
        <v>109</v>
      </c>
      <c r="AQ1132">
        <v>5440.88</v>
      </c>
      <c r="AR1132">
        <v>5656.78</v>
      </c>
      <c r="AS1132">
        <v>-215.9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3838.47</v>
      </c>
      <c r="BA1132">
        <v>-3839.45</v>
      </c>
      <c r="BB1132">
        <v>129.12</v>
      </c>
      <c r="BC1132">
        <v>-3710.33</v>
      </c>
      <c r="BD1132">
        <v>2274181.4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01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9</v>
      </c>
      <c r="H1133">
        <v>-1.142647318281601E-2</v>
      </c>
      <c r="I1133" t="s">
        <v>109</v>
      </c>
      <c r="J1133">
        <v>0.13051606507465</v>
      </c>
      <c r="K1133" t="s">
        <v>109</v>
      </c>
      <c r="L1133">
        <v>0</v>
      </c>
      <c r="M1133" t="s">
        <v>108</v>
      </c>
      <c r="N1133">
        <v>8.4059722449045526E-6</v>
      </c>
      <c r="O1133" t="s">
        <v>109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0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01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9</v>
      </c>
      <c r="H1134">
        <v>-9.56679471934801E-3</v>
      </c>
      <c r="I1134" t="s">
        <v>109</v>
      </c>
      <c r="J1134">
        <v>9.9746562190124885E-2</v>
      </c>
      <c r="K1134" t="s">
        <v>109</v>
      </c>
      <c r="L1134">
        <v>4.331185000392675E-3</v>
      </c>
      <c r="M1134" t="s">
        <v>108</v>
      </c>
      <c r="N1134">
        <v>2.406933491189177E-6</v>
      </c>
      <c r="O1134" t="s">
        <v>109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3.2675000000000003E-2</v>
      </c>
      <c r="AF1134">
        <v>1</v>
      </c>
      <c r="AG1134">
        <v>3.2675000000000003E-2</v>
      </c>
      <c r="AH1134" t="s">
        <v>109</v>
      </c>
      <c r="AQ1134">
        <v>1162.68</v>
      </c>
      <c r="AR1134">
        <v>1287.32</v>
      </c>
      <c r="AS1134">
        <v>-124.65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10.36</v>
      </c>
      <c r="BA1134">
        <v>-10.45</v>
      </c>
      <c r="BB1134">
        <v>4.3</v>
      </c>
      <c r="BC1134">
        <v>-6.16</v>
      </c>
      <c r="BD1134">
        <v>34420.76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01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9</v>
      </c>
      <c r="J1135">
        <v>0.1207247512459757</v>
      </c>
      <c r="K1135" t="s">
        <v>107</v>
      </c>
      <c r="L1135">
        <v>0</v>
      </c>
      <c r="M1135" t="s">
        <v>108</v>
      </c>
      <c r="N1135">
        <v>0</v>
      </c>
      <c r="O1135" t="s">
        <v>109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01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9</v>
      </c>
      <c r="J1136">
        <v>0.1197987565634256</v>
      </c>
      <c r="K1136" t="s">
        <v>107</v>
      </c>
      <c r="L1136">
        <v>0</v>
      </c>
      <c r="M1136" t="s">
        <v>108</v>
      </c>
      <c r="N1136">
        <v>0</v>
      </c>
      <c r="O1136" t="s">
        <v>109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01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9</v>
      </c>
      <c r="J1137">
        <v>0.1203791480447539</v>
      </c>
      <c r="K1137" t="s">
        <v>107</v>
      </c>
      <c r="L1137">
        <v>0</v>
      </c>
      <c r="M1137" t="s">
        <v>108</v>
      </c>
      <c r="N1137">
        <v>0</v>
      </c>
      <c r="O1137" t="s">
        <v>109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01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9</v>
      </c>
      <c r="J1138">
        <v>0.12525601046514731</v>
      </c>
      <c r="K1138" t="s">
        <v>107</v>
      </c>
      <c r="L1138">
        <v>0</v>
      </c>
      <c r="M1138" t="s">
        <v>108</v>
      </c>
      <c r="N1138">
        <v>0</v>
      </c>
      <c r="O1138" t="s">
        <v>109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01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9</v>
      </c>
      <c r="J1139">
        <v>0.13110317084328801</v>
      </c>
      <c r="K1139" t="s">
        <v>107</v>
      </c>
      <c r="L1139">
        <v>0</v>
      </c>
      <c r="M1139" t="s">
        <v>108</v>
      </c>
      <c r="N1139">
        <v>0</v>
      </c>
      <c r="O1139" t="s">
        <v>109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01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9</v>
      </c>
      <c r="J1140">
        <v>0.12941551362786929</v>
      </c>
      <c r="K1140" t="s">
        <v>107</v>
      </c>
      <c r="L1140">
        <v>0</v>
      </c>
      <c r="M1140" t="s">
        <v>108</v>
      </c>
      <c r="N1140">
        <v>0</v>
      </c>
      <c r="O1140" t="s">
        <v>109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01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9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</v>
      </c>
      <c r="AG1141">
        <v>0</v>
      </c>
      <c r="AH1141" t="s">
        <v>10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02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9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9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02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9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9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02</v>
      </c>
      <c r="B1144" t="s">
        <v>62</v>
      </c>
      <c r="C1144" t="s">
        <v>68</v>
      </c>
      <c r="D1144">
        <v>69</v>
      </c>
      <c r="E1144">
        <v>723666.86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9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461.04</v>
      </c>
      <c r="X1144">
        <v>6071.73</v>
      </c>
      <c r="Y1144">
        <v>0</v>
      </c>
      <c r="Z1144">
        <v>0</v>
      </c>
      <c r="AA1144">
        <v>-105.14</v>
      </c>
      <c r="AB1144">
        <v>0</v>
      </c>
      <c r="AC1144">
        <v>0</v>
      </c>
      <c r="AD1144">
        <v>710028.95</v>
      </c>
      <c r="AE1144">
        <v>1.0029520000000001</v>
      </c>
      <c r="AF1144">
        <v>1</v>
      </c>
      <c r="AG1144">
        <v>1.0029520000000001</v>
      </c>
      <c r="AH1144" t="s">
        <v>109</v>
      </c>
      <c r="AQ1144">
        <v>712124.73</v>
      </c>
      <c r="AR1144">
        <v>725804.97</v>
      </c>
      <c r="AS1144">
        <v>-13680.23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680.23</v>
      </c>
      <c r="BA1144">
        <v>13575.09</v>
      </c>
      <c r="BB1144">
        <v>0</v>
      </c>
      <c r="BC1144">
        <v>13575.09</v>
      </c>
      <c r="BD1144">
        <v>-2095.7800000000002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02</v>
      </c>
      <c r="B1145" t="s">
        <v>62</v>
      </c>
      <c r="C1145" t="s">
        <v>70</v>
      </c>
      <c r="D1145">
        <v>49</v>
      </c>
      <c r="E1145">
        <v>207620.13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0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9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6533.09</v>
      </c>
      <c r="X1145">
        <v>-681.98</v>
      </c>
      <c r="Y1145">
        <v>0</v>
      </c>
      <c r="Z1145">
        <v>0</v>
      </c>
      <c r="AA1145">
        <v>-851.33</v>
      </c>
      <c r="AB1145">
        <v>0</v>
      </c>
      <c r="AC1145">
        <v>0</v>
      </c>
      <c r="AD1145">
        <v>179553.73</v>
      </c>
      <c r="AE1145">
        <v>1.023882</v>
      </c>
      <c r="AF1145">
        <v>1</v>
      </c>
      <c r="AG1145">
        <v>1.023882</v>
      </c>
      <c r="AH1145" t="s">
        <v>108</v>
      </c>
      <c r="AQ1145">
        <v>183841.78</v>
      </c>
      <c r="AR1145">
        <v>229966.46</v>
      </c>
      <c r="AS1145">
        <v>-46124.68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6124.68</v>
      </c>
      <c r="BA1145">
        <v>45273.35</v>
      </c>
      <c r="BB1145">
        <v>0</v>
      </c>
      <c r="BC1145">
        <v>45273.35</v>
      </c>
      <c r="BD1145">
        <v>-4288.05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02</v>
      </c>
      <c r="B1146" t="s">
        <v>62</v>
      </c>
      <c r="C1146" t="s">
        <v>71</v>
      </c>
      <c r="D1146">
        <v>40</v>
      </c>
      <c r="E1146">
        <v>1823614.1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414593895464635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9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46801.37</v>
      </c>
      <c r="X1146">
        <v>-21723.08</v>
      </c>
      <c r="Y1146">
        <v>21497.279999999999</v>
      </c>
      <c r="Z1146">
        <v>0</v>
      </c>
      <c r="AA1146">
        <v>-245.83</v>
      </c>
      <c r="AB1146">
        <v>0</v>
      </c>
      <c r="AC1146">
        <v>0</v>
      </c>
      <c r="AD1146">
        <v>1676341.09</v>
      </c>
      <c r="AE1146">
        <v>1.0051019999999999</v>
      </c>
      <c r="AF1146">
        <v>1</v>
      </c>
      <c r="AG1146">
        <v>1.0051019999999999</v>
      </c>
      <c r="AH1146" t="s">
        <v>108</v>
      </c>
      <c r="AQ1146">
        <v>1684892.98</v>
      </c>
      <c r="AR1146">
        <v>1817849.73</v>
      </c>
      <c r="AS1146">
        <v>-132956.75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2956.75</v>
      </c>
      <c r="BA1146">
        <v>132710.91</v>
      </c>
      <c r="BB1146">
        <v>0</v>
      </c>
      <c r="BC1146">
        <v>132710.91</v>
      </c>
      <c r="BD1146">
        <v>-8551.89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02</v>
      </c>
      <c r="B1147" t="s">
        <v>62</v>
      </c>
      <c r="C1147" t="s">
        <v>73</v>
      </c>
      <c r="D1147">
        <v>30</v>
      </c>
      <c r="E1147">
        <v>422155.38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7.1064532757737442E-2</v>
      </c>
      <c r="M1147" t="s">
        <v>108</v>
      </c>
      <c r="N1147">
        <v>1.073683503559798E-4</v>
      </c>
      <c r="O1147" t="s">
        <v>109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3632.300000000003</v>
      </c>
      <c r="X1147">
        <v>-8176.56</v>
      </c>
      <c r="Y1147">
        <v>6677.55</v>
      </c>
      <c r="Z1147">
        <v>0</v>
      </c>
      <c r="AA1147">
        <v>-45.33</v>
      </c>
      <c r="AB1147">
        <v>0</v>
      </c>
      <c r="AC1147">
        <v>0</v>
      </c>
      <c r="AD1147">
        <v>386978.75</v>
      </c>
      <c r="AE1147">
        <v>0.63650600000000002</v>
      </c>
      <c r="AF1147">
        <v>1</v>
      </c>
      <c r="AG1147">
        <v>0.63650600000000002</v>
      </c>
      <c r="AH1147" t="s">
        <v>108</v>
      </c>
      <c r="AQ1147">
        <v>246314.47</v>
      </c>
      <c r="AR1147">
        <v>249107.44</v>
      </c>
      <c r="AS1147">
        <v>-2792.97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792.97</v>
      </c>
      <c r="BA1147">
        <v>2747.65</v>
      </c>
      <c r="BB1147">
        <v>0</v>
      </c>
      <c r="BC1147">
        <v>2747.65</v>
      </c>
      <c r="BD1147">
        <v>140664.28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02</v>
      </c>
      <c r="B1148" t="s">
        <v>62</v>
      </c>
      <c r="C1148" t="s">
        <v>74</v>
      </c>
      <c r="D1148">
        <v>29</v>
      </c>
      <c r="E1148">
        <v>587863.84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6.6450361489897428E-2</v>
      </c>
      <c r="M1148" t="s">
        <v>108</v>
      </c>
      <c r="N1148">
        <v>1.5436256263371599E-4</v>
      </c>
      <c r="O1148" t="s">
        <v>109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13.29</v>
      </c>
      <c r="X1148">
        <v>-11368.11</v>
      </c>
      <c r="Y1148">
        <v>9592.77</v>
      </c>
      <c r="Z1148">
        <v>0</v>
      </c>
      <c r="AA1148">
        <v>-90.74</v>
      </c>
      <c r="AB1148">
        <v>0</v>
      </c>
      <c r="AC1148">
        <v>0</v>
      </c>
      <c r="AD1148">
        <v>549084.47</v>
      </c>
      <c r="AE1148">
        <v>0.59008499999999997</v>
      </c>
      <c r="AF1148">
        <v>1</v>
      </c>
      <c r="AG1148">
        <v>0.59008499999999997</v>
      </c>
      <c r="AH1148" t="s">
        <v>108</v>
      </c>
      <c r="AQ1148">
        <v>324006.36</v>
      </c>
      <c r="AR1148">
        <v>346292.68</v>
      </c>
      <c r="AS1148">
        <v>-22286.33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286.33</v>
      </c>
      <c r="BA1148">
        <v>22195.58</v>
      </c>
      <c r="BB1148">
        <v>0</v>
      </c>
      <c r="BC1148">
        <v>22195.58</v>
      </c>
      <c r="BD1148">
        <v>225078.11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02</v>
      </c>
      <c r="B1149" t="s">
        <v>62</v>
      </c>
      <c r="C1149" t="s">
        <v>75</v>
      </c>
      <c r="D1149">
        <v>28</v>
      </c>
      <c r="E1149">
        <v>898097.13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7305021676291099E-2</v>
      </c>
      <c r="M1149" t="s">
        <v>108</v>
      </c>
      <c r="N1149">
        <v>2.9363396594553351E-5</v>
      </c>
      <c r="O1149" t="s">
        <v>109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00</v>
      </c>
      <c r="X1149">
        <v>-18487.64</v>
      </c>
      <c r="Y1149">
        <v>16209.59</v>
      </c>
      <c r="Z1149">
        <v>0</v>
      </c>
      <c r="AA1149">
        <v>-26.37</v>
      </c>
      <c r="AB1149">
        <v>0</v>
      </c>
      <c r="AC1149">
        <v>0</v>
      </c>
      <c r="AD1149">
        <v>844792.71</v>
      </c>
      <c r="AE1149">
        <v>0.58906999999999998</v>
      </c>
      <c r="AF1149">
        <v>1</v>
      </c>
      <c r="AG1149">
        <v>0.58906999999999998</v>
      </c>
      <c r="AH1149" t="s">
        <v>108</v>
      </c>
      <c r="AQ1149">
        <v>497641.65</v>
      </c>
      <c r="AR1149">
        <v>437461.13</v>
      </c>
      <c r="AS1149">
        <v>60180.52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80.52</v>
      </c>
      <c r="BA1149">
        <v>-60206.89</v>
      </c>
      <c r="BB1149">
        <v>0</v>
      </c>
      <c r="BC1149">
        <v>-60206.89</v>
      </c>
      <c r="BD1149">
        <v>347151.06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02</v>
      </c>
      <c r="B1150" t="s">
        <v>62</v>
      </c>
      <c r="C1150" t="s">
        <v>76</v>
      </c>
      <c r="D1150">
        <v>27</v>
      </c>
      <c r="E1150">
        <v>967363.1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450361489897428E-2</v>
      </c>
      <c r="M1150" t="s">
        <v>108</v>
      </c>
      <c r="N1150">
        <v>3.906420175804721E-5</v>
      </c>
      <c r="O1150" t="s">
        <v>109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054.95</v>
      </c>
      <c r="X1150">
        <v>-22191.23</v>
      </c>
      <c r="Y1150">
        <v>18529.32</v>
      </c>
      <c r="Z1150">
        <v>0</v>
      </c>
      <c r="AA1150">
        <v>-37.79</v>
      </c>
      <c r="AB1150">
        <v>0</v>
      </c>
      <c r="AC1150">
        <v>0</v>
      </c>
      <c r="AD1150">
        <v>911608.46</v>
      </c>
      <c r="AE1150">
        <v>0.48709799999999998</v>
      </c>
      <c r="AF1150">
        <v>1</v>
      </c>
      <c r="AG1150">
        <v>0.48709799999999998</v>
      </c>
      <c r="AH1150" t="s">
        <v>108</v>
      </c>
      <c r="AQ1150">
        <v>444042.47</v>
      </c>
      <c r="AR1150">
        <v>465935.35</v>
      </c>
      <c r="AS1150">
        <v>-21892.880000000001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1892.880000000001</v>
      </c>
      <c r="BA1150">
        <v>21855.09</v>
      </c>
      <c r="BB1150">
        <v>0</v>
      </c>
      <c r="BC1150">
        <v>21855.09</v>
      </c>
      <c r="BD1150">
        <v>467565.99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02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6993762578507459E-2</v>
      </c>
      <c r="M1151" t="s">
        <v>108</v>
      </c>
      <c r="N1151">
        <v>1.2468266572163901E-4</v>
      </c>
      <c r="O1151" t="s">
        <v>109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8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02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8</v>
      </c>
      <c r="N1152">
        <v>3.2206097374338062E-4</v>
      </c>
      <c r="O1152" t="s">
        <v>109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8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02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8</v>
      </c>
      <c r="N1153">
        <v>8.6627451684767384E-5</v>
      </c>
      <c r="O1153" t="s">
        <v>109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8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02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8</v>
      </c>
      <c r="N1154">
        <v>2.5712664617149469E-5</v>
      </c>
      <c r="O1154" t="s">
        <v>109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8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02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8</v>
      </c>
      <c r="N1155">
        <v>4.0726968451479698E-5</v>
      </c>
      <c r="O1155" t="s">
        <v>109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8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02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8</v>
      </c>
      <c r="N1156">
        <v>8.6081398984827454E-5</v>
      </c>
      <c r="O1156" t="s">
        <v>109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8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02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8</v>
      </c>
      <c r="N1157">
        <v>1.146681128475635E-4</v>
      </c>
      <c r="O1157" t="s">
        <v>109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8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02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8</v>
      </c>
      <c r="N1158">
        <v>7.6495316278213626E-6</v>
      </c>
      <c r="O1158" t="s">
        <v>109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8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02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8</v>
      </c>
      <c r="N1159">
        <v>1.7979987497426319E-6</v>
      </c>
      <c r="O1159" t="s">
        <v>109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8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02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8</v>
      </c>
      <c r="N1160">
        <v>1.053996476042306E-6</v>
      </c>
      <c r="O1160" t="s">
        <v>109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8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02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8</v>
      </c>
      <c r="N1161">
        <v>1.919351064393631E-7</v>
      </c>
      <c r="O1161" t="s">
        <v>109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8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02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8</v>
      </c>
      <c r="N1162">
        <v>1.296419742653398E-5</v>
      </c>
      <c r="O1162" t="s">
        <v>109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8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02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8</v>
      </c>
      <c r="N1163">
        <v>1.144332329829361E-5</v>
      </c>
      <c r="O1163" t="s">
        <v>109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8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02</v>
      </c>
      <c r="B1164" t="s">
        <v>62</v>
      </c>
      <c r="C1164" t="s">
        <v>90</v>
      </c>
      <c r="D1164">
        <v>13</v>
      </c>
      <c r="E1164">
        <v>5407450.1900000004</v>
      </c>
      <c r="F1164">
        <v>-0.24346347411129521</v>
      </c>
      <c r="G1164" t="s">
        <v>107</v>
      </c>
      <c r="H1164">
        <v>-5.5006607333149E-2</v>
      </c>
      <c r="I1164" t="s">
        <v>107</v>
      </c>
      <c r="J1164">
        <v>0.5</v>
      </c>
      <c r="K1164" t="s">
        <v>107</v>
      </c>
      <c r="L1164">
        <v>3.3508803456497177E-2</v>
      </c>
      <c r="M1164" t="s">
        <v>108</v>
      </c>
      <c r="N1164">
        <v>1.853077711524554E-6</v>
      </c>
      <c r="O1164" t="s">
        <v>109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1316516.6100000001</v>
      </c>
      <c r="X1164">
        <v>-297445.49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18788.5</v>
      </c>
      <c r="AE1164">
        <v>0.31554399999999999</v>
      </c>
      <c r="AF1164">
        <v>1</v>
      </c>
      <c r="AG1164">
        <v>0.31554399999999999</v>
      </c>
      <c r="AH1164" t="s">
        <v>108</v>
      </c>
      <c r="AQ1164">
        <v>1268102.8999999999</v>
      </c>
      <c r="AR1164">
        <v>1610196.02</v>
      </c>
      <c r="AS1164">
        <v>-342093.1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342093.12</v>
      </c>
      <c r="BA1164">
        <v>342083.1</v>
      </c>
      <c r="BB1164">
        <v>0</v>
      </c>
      <c r="BC1164">
        <v>342083.1</v>
      </c>
      <c r="BD1164">
        <v>2750685.6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02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9</v>
      </c>
      <c r="J1165">
        <v>6.8353154464344978E-2</v>
      </c>
      <c r="K1165" t="s">
        <v>107</v>
      </c>
      <c r="L1165">
        <v>0</v>
      </c>
      <c r="M1165" t="s">
        <v>108</v>
      </c>
      <c r="N1165">
        <v>9.0797088972065086E-7</v>
      </c>
      <c r="O1165" t="s">
        <v>109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227131</v>
      </c>
      <c r="AF1165">
        <v>1</v>
      </c>
      <c r="AG1165">
        <v>0.227131</v>
      </c>
      <c r="AH1165" t="s">
        <v>109</v>
      </c>
      <c r="AQ1165">
        <v>210032.26</v>
      </c>
      <c r="AR1165">
        <v>231022.62</v>
      </c>
      <c r="AS1165">
        <v>-20990.36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20990.36</v>
      </c>
      <c r="BA1165">
        <v>20989.52</v>
      </c>
      <c r="BB1165">
        <v>0</v>
      </c>
      <c r="BC1165">
        <v>20989.52</v>
      </c>
      <c r="BD1165">
        <v>714688.34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02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9</v>
      </c>
      <c r="J1166">
        <v>0.14825284600791319</v>
      </c>
      <c r="K1166" t="s">
        <v>107</v>
      </c>
      <c r="L1166">
        <v>0</v>
      </c>
      <c r="M1166" t="s">
        <v>108</v>
      </c>
      <c r="N1166">
        <v>2.066288208597525E-6</v>
      </c>
      <c r="O1166" t="s">
        <v>109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12177499999999999</v>
      </c>
      <c r="AF1166">
        <v>1</v>
      </c>
      <c r="AG1166">
        <v>0.12177499999999999</v>
      </c>
      <c r="AH1166" t="s">
        <v>109</v>
      </c>
      <c r="AQ1166">
        <v>15168.03</v>
      </c>
      <c r="AR1166">
        <v>16563.349999999999</v>
      </c>
      <c r="AS1166">
        <v>-1395.32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395.32</v>
      </c>
      <c r="BA1166">
        <v>1395.04</v>
      </c>
      <c r="BB1166">
        <v>0</v>
      </c>
      <c r="BC1166">
        <v>1395.04</v>
      </c>
      <c r="BD1166">
        <v>109389.4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02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9</v>
      </c>
      <c r="J1167">
        <v>0.1281589011828235</v>
      </c>
      <c r="K1167" t="s">
        <v>107</v>
      </c>
      <c r="L1167">
        <v>0</v>
      </c>
      <c r="M1167" t="s">
        <v>108</v>
      </c>
      <c r="N1167">
        <v>2.3207636951221532E-6</v>
      </c>
      <c r="O1167" t="s">
        <v>109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8.9876999999999999E-2</v>
      </c>
      <c r="AF1167">
        <v>1</v>
      </c>
      <c r="AG1167">
        <v>8.9876999999999999E-2</v>
      </c>
      <c r="AH1167" t="s">
        <v>109</v>
      </c>
      <c r="AQ1167">
        <v>29298.639999999999</v>
      </c>
      <c r="AR1167">
        <v>31743.08</v>
      </c>
      <c r="AS1167">
        <v>-2444.4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2444.44</v>
      </c>
      <c r="BA1167">
        <v>2443.67</v>
      </c>
      <c r="BB1167">
        <v>0</v>
      </c>
      <c r="BC1167">
        <v>2443.67</v>
      </c>
      <c r="BD1167">
        <v>296687.8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02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9</v>
      </c>
      <c r="J1168">
        <v>0.17829368046879421</v>
      </c>
      <c r="K1168" t="s">
        <v>107</v>
      </c>
      <c r="L1168">
        <v>0</v>
      </c>
      <c r="M1168" t="s">
        <v>108</v>
      </c>
      <c r="N1168">
        <v>0</v>
      </c>
      <c r="O1168" t="s">
        <v>109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4.8493000000000001E-2</v>
      </c>
      <c r="AF1168">
        <v>1</v>
      </c>
      <c r="AG1168">
        <v>4.8493000000000001E-2</v>
      </c>
      <c r="AH1168" t="s">
        <v>109</v>
      </c>
      <c r="AQ1168">
        <v>10258.34</v>
      </c>
      <c r="AR1168">
        <v>10562.01</v>
      </c>
      <c r="AS1168">
        <v>-303.68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303.68</v>
      </c>
      <c r="BA1168">
        <v>303.68</v>
      </c>
      <c r="BB1168">
        <v>0</v>
      </c>
      <c r="BC1168">
        <v>303.68</v>
      </c>
      <c r="BD1168">
        <v>201286.43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02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9</v>
      </c>
      <c r="J1169">
        <v>0.16823141149607199</v>
      </c>
      <c r="K1169" t="s">
        <v>107</v>
      </c>
      <c r="L1169">
        <v>0</v>
      </c>
      <c r="M1169" t="s">
        <v>108</v>
      </c>
      <c r="N1169">
        <v>2.2172255685579509E-7</v>
      </c>
      <c r="O1169" t="s">
        <v>109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7.5155E-2</v>
      </c>
      <c r="AF1169">
        <v>1</v>
      </c>
      <c r="AG1169">
        <v>7.5155E-2</v>
      </c>
      <c r="AH1169" t="s">
        <v>109</v>
      </c>
      <c r="AQ1169">
        <v>18280.5</v>
      </c>
      <c r="AR1169">
        <v>19202.25</v>
      </c>
      <c r="AS1169">
        <v>-921.75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21.75</v>
      </c>
      <c r="BA1169">
        <v>921.7</v>
      </c>
      <c r="BB1169">
        <v>0</v>
      </c>
      <c r="BC1169">
        <v>921.7</v>
      </c>
      <c r="BD1169">
        <v>224955.84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02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9</v>
      </c>
      <c r="J1170">
        <v>0.18111124880489929</v>
      </c>
      <c r="K1170" t="s">
        <v>107</v>
      </c>
      <c r="L1170">
        <v>0</v>
      </c>
      <c r="M1170" t="s">
        <v>108</v>
      </c>
      <c r="N1170">
        <v>4.9559866089736008E-9</v>
      </c>
      <c r="O1170" t="s">
        <v>109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7.8595999999999999E-2</v>
      </c>
      <c r="AF1170">
        <v>1</v>
      </c>
      <c r="AG1170">
        <v>7.8595999999999999E-2</v>
      </c>
      <c r="AH1170" t="s">
        <v>109</v>
      </c>
      <c r="AQ1170">
        <v>18474.55</v>
      </c>
      <c r="AR1170">
        <v>20550.5</v>
      </c>
      <c r="AS1170">
        <v>-2075.94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075.9499999999998</v>
      </c>
      <c r="BA1170">
        <v>2075.9499999999998</v>
      </c>
      <c r="BB1170">
        <v>0</v>
      </c>
      <c r="BC1170">
        <v>2075.9499999999998</v>
      </c>
      <c r="BD1170">
        <v>216582.43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02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9</v>
      </c>
      <c r="J1171">
        <v>0.17582705665753159</v>
      </c>
      <c r="K1171" t="s">
        <v>107</v>
      </c>
      <c r="L1171">
        <v>0</v>
      </c>
      <c r="M1171" t="s">
        <v>108</v>
      </c>
      <c r="N1171">
        <v>0</v>
      </c>
      <c r="O1171" t="s">
        <v>109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2233E-2</v>
      </c>
      <c r="AF1171">
        <v>1</v>
      </c>
      <c r="AG1171">
        <v>4.2233E-2</v>
      </c>
      <c r="AH1171" t="s">
        <v>109</v>
      </c>
      <c r="AQ1171">
        <v>15920.6</v>
      </c>
      <c r="AR1171">
        <v>16561.41</v>
      </c>
      <c r="AS1171">
        <v>-640.80999999999995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640.80999999999995</v>
      </c>
      <c r="BA1171">
        <v>640.80999999999995</v>
      </c>
      <c r="BB1171">
        <v>0</v>
      </c>
      <c r="BC1171">
        <v>640.80999999999995</v>
      </c>
      <c r="BD1171">
        <v>361047.36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02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9</v>
      </c>
      <c r="J1172">
        <v>0.1864807968212239</v>
      </c>
      <c r="K1172" t="s">
        <v>107</v>
      </c>
      <c r="L1172">
        <v>0</v>
      </c>
      <c r="M1172" t="s">
        <v>108</v>
      </c>
      <c r="N1172">
        <v>2.3245791304839731E-6</v>
      </c>
      <c r="O1172" t="s">
        <v>109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3.2201E-2</v>
      </c>
      <c r="AF1172">
        <v>1</v>
      </c>
      <c r="AG1172">
        <v>3.2201E-2</v>
      </c>
      <c r="AH1172" t="s">
        <v>109</v>
      </c>
      <c r="AQ1172">
        <v>12363.69</v>
      </c>
      <c r="AR1172">
        <v>12546.83</v>
      </c>
      <c r="AS1172">
        <v>-183.14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83.14</v>
      </c>
      <c r="BA1172">
        <v>182.24</v>
      </c>
      <c r="BB1172">
        <v>0</v>
      </c>
      <c r="BC1172">
        <v>182.24</v>
      </c>
      <c r="BD1172">
        <v>371587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02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9</v>
      </c>
      <c r="J1173">
        <v>0.16462188700384911</v>
      </c>
      <c r="K1173" t="s">
        <v>107</v>
      </c>
      <c r="L1173">
        <v>0</v>
      </c>
      <c r="M1173" t="s">
        <v>108</v>
      </c>
      <c r="N1173">
        <v>0</v>
      </c>
      <c r="O1173" t="s">
        <v>109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9.4927999999999998E-2</v>
      </c>
      <c r="AF1173">
        <v>1</v>
      </c>
      <c r="AG1173">
        <v>9.4927999999999998E-2</v>
      </c>
      <c r="AH1173" t="s">
        <v>109</v>
      </c>
      <c r="AQ1173">
        <v>32331.3</v>
      </c>
      <c r="AR1173">
        <v>34484.65</v>
      </c>
      <c r="AS1173">
        <v>-2153.35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153.35</v>
      </c>
      <c r="BA1173">
        <v>2153.35</v>
      </c>
      <c r="BB1173">
        <v>0</v>
      </c>
      <c r="BC1173">
        <v>2153.35</v>
      </c>
      <c r="BD1173">
        <v>308257.78000000003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02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9</v>
      </c>
      <c r="J1174">
        <v>0.1181778792480988</v>
      </c>
      <c r="K1174" t="s">
        <v>107</v>
      </c>
      <c r="L1174">
        <v>0</v>
      </c>
      <c r="M1174" t="s">
        <v>108</v>
      </c>
      <c r="N1174">
        <v>0</v>
      </c>
      <c r="O1174" t="s">
        <v>109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9.9224000000000007E-2</v>
      </c>
      <c r="AF1174">
        <v>1</v>
      </c>
      <c r="AG1174">
        <v>9.9224000000000007E-2</v>
      </c>
      <c r="AH1174" t="s">
        <v>109</v>
      </c>
      <c r="AQ1174">
        <v>4243.3999999999996</v>
      </c>
      <c r="AR1174">
        <v>3967.13</v>
      </c>
      <c r="AS1174">
        <v>276.27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276.27</v>
      </c>
      <c r="BA1174">
        <v>-276.27</v>
      </c>
      <c r="BB1174">
        <v>0</v>
      </c>
      <c r="BC1174">
        <v>-276.27</v>
      </c>
      <c r="BD1174">
        <v>38522.37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02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9</v>
      </c>
      <c r="J1175">
        <v>0.19440089480954931</v>
      </c>
      <c r="K1175" t="s">
        <v>107</v>
      </c>
      <c r="L1175">
        <v>0</v>
      </c>
      <c r="M1175" t="s">
        <v>108</v>
      </c>
      <c r="N1175">
        <v>0</v>
      </c>
      <c r="O1175" t="s">
        <v>109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9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02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9</v>
      </c>
      <c r="J1176">
        <v>0.19054968716515011</v>
      </c>
      <c r="K1176" t="s">
        <v>107</v>
      </c>
      <c r="L1176">
        <v>0</v>
      </c>
      <c r="M1176" t="s">
        <v>108</v>
      </c>
      <c r="N1176">
        <v>0</v>
      </c>
      <c r="O1176" t="s">
        <v>109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9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02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9</v>
      </c>
      <c r="J1177">
        <v>0.19578636811438679</v>
      </c>
      <c r="K1177" t="s">
        <v>107</v>
      </c>
      <c r="L1177">
        <v>0</v>
      </c>
      <c r="M1177" t="s">
        <v>108</v>
      </c>
      <c r="N1177">
        <v>0</v>
      </c>
      <c r="O1177" t="s">
        <v>109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2105E-2</v>
      </c>
      <c r="AF1177">
        <v>1</v>
      </c>
      <c r="AG1177">
        <v>2.2105E-2</v>
      </c>
      <c r="AH1177" t="s">
        <v>109</v>
      </c>
      <c r="AQ1177">
        <v>1438.08</v>
      </c>
      <c r="AR1177">
        <v>1767.8</v>
      </c>
      <c r="AS1177">
        <v>-329.72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329.72</v>
      </c>
      <c r="BA1177">
        <v>329.72</v>
      </c>
      <c r="BB1177">
        <v>0</v>
      </c>
      <c r="BC1177">
        <v>329.72</v>
      </c>
      <c r="BD1177">
        <v>63619.360000000001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02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9</v>
      </c>
      <c r="J1178">
        <v>0.19810569489792301</v>
      </c>
      <c r="K1178" t="s">
        <v>107</v>
      </c>
      <c r="L1178">
        <v>0</v>
      </c>
      <c r="M1178" t="s">
        <v>108</v>
      </c>
      <c r="N1178">
        <v>0</v>
      </c>
      <c r="O1178" t="s">
        <v>109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9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02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9</v>
      </c>
      <c r="J1179">
        <v>0.19715236792822491</v>
      </c>
      <c r="K1179" t="s">
        <v>107</v>
      </c>
      <c r="L1179">
        <v>0</v>
      </c>
      <c r="M1179" t="s">
        <v>108</v>
      </c>
      <c r="N1179">
        <v>0</v>
      </c>
      <c r="O1179" t="s">
        <v>109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9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02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9</v>
      </c>
      <c r="J1180">
        <v>0.19147774153517161</v>
      </c>
      <c r="K1180" t="s">
        <v>107</v>
      </c>
      <c r="L1180">
        <v>0</v>
      </c>
      <c r="M1180" t="s">
        <v>108</v>
      </c>
      <c r="N1180">
        <v>0</v>
      </c>
      <c r="O1180" t="s">
        <v>109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9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02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9</v>
      </c>
      <c r="J1181">
        <v>0.1965874499436199</v>
      </c>
      <c r="K1181" t="s">
        <v>107</v>
      </c>
      <c r="L1181">
        <v>0</v>
      </c>
      <c r="M1181" t="s">
        <v>108</v>
      </c>
      <c r="N1181">
        <v>0</v>
      </c>
      <c r="O1181" t="s">
        <v>109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9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02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9</v>
      </c>
      <c r="J1182">
        <v>0.18403751571157351</v>
      </c>
      <c r="K1182" t="s">
        <v>107</v>
      </c>
      <c r="L1182">
        <v>0</v>
      </c>
      <c r="M1182" t="s">
        <v>108</v>
      </c>
      <c r="N1182">
        <v>0</v>
      </c>
      <c r="O1182" t="s">
        <v>109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9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02</v>
      </c>
      <c r="B1183" t="s">
        <v>72</v>
      </c>
      <c r="C1183" t="s">
        <v>90</v>
      </c>
      <c r="D1183">
        <v>13</v>
      </c>
      <c r="E1183">
        <v>12051.57</v>
      </c>
      <c r="F1183">
        <v>-1.3090753452348881E-2</v>
      </c>
      <c r="G1183" t="s">
        <v>107</v>
      </c>
      <c r="H1183">
        <v>-7.1668259954155433E-3</v>
      </c>
      <c r="I1183" t="s">
        <v>109</v>
      </c>
      <c r="J1183">
        <v>9.0852624197941378E-2</v>
      </c>
      <c r="K1183" t="s">
        <v>107</v>
      </c>
      <c r="L1183">
        <v>0</v>
      </c>
      <c r="M1183" t="s">
        <v>108</v>
      </c>
      <c r="N1183">
        <v>0</v>
      </c>
      <c r="O1183" t="s">
        <v>109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7.76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898.68</v>
      </c>
      <c r="AE1183">
        <v>0</v>
      </c>
      <c r="AF1183">
        <v>1</v>
      </c>
      <c r="AG1183">
        <v>0</v>
      </c>
      <c r="AH1183" t="s">
        <v>109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898.68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02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9</v>
      </c>
      <c r="H1184">
        <v>-1.219570374574246E-2</v>
      </c>
      <c r="I1184" t="s">
        <v>107</v>
      </c>
      <c r="J1184">
        <v>0.1557839006756912</v>
      </c>
      <c r="K1184" t="s">
        <v>109</v>
      </c>
      <c r="L1184">
        <v>0</v>
      </c>
      <c r="M1184" t="s">
        <v>108</v>
      </c>
      <c r="N1184">
        <v>3.562219993463914E-6</v>
      </c>
      <c r="O1184" t="s">
        <v>109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0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02</v>
      </c>
      <c r="B1185" t="s">
        <v>67</v>
      </c>
      <c r="C1185" t="s">
        <v>70</v>
      </c>
      <c r="D1185">
        <v>49</v>
      </c>
      <c r="E1185">
        <v>76638.62</v>
      </c>
      <c r="F1185">
        <v>-6.4649206729534683E-2</v>
      </c>
      <c r="G1185" t="s">
        <v>109</v>
      </c>
      <c r="H1185">
        <v>-1.2702994575080929E-2</v>
      </c>
      <c r="I1185" t="s">
        <v>107</v>
      </c>
      <c r="J1185">
        <v>0.14979090592077229</v>
      </c>
      <c r="K1185" t="s">
        <v>109</v>
      </c>
      <c r="L1185">
        <v>9.639872832325343E-3</v>
      </c>
      <c r="M1185" t="s">
        <v>108</v>
      </c>
      <c r="N1185">
        <v>1.363606240343451E-6</v>
      </c>
      <c r="O1185" t="s">
        <v>109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954.63</v>
      </c>
      <c r="X1185">
        <v>-973.54</v>
      </c>
      <c r="Y1185">
        <v>956.65</v>
      </c>
      <c r="Z1185">
        <v>0</v>
      </c>
      <c r="AA1185">
        <v>-0.1</v>
      </c>
      <c r="AB1185">
        <v>0</v>
      </c>
      <c r="AC1185">
        <v>0</v>
      </c>
      <c r="AD1185">
        <v>71667</v>
      </c>
      <c r="AE1185">
        <v>0.153971</v>
      </c>
      <c r="AF1185">
        <v>1</v>
      </c>
      <c r="AG1185">
        <v>0.153971</v>
      </c>
      <c r="AH1185" t="s">
        <v>109</v>
      </c>
      <c r="AQ1185">
        <v>11034.65</v>
      </c>
      <c r="AR1185">
        <v>11426.7</v>
      </c>
      <c r="AS1185">
        <v>-392.05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392.05</v>
      </c>
      <c r="BA1185">
        <v>391.94</v>
      </c>
      <c r="BB1185">
        <v>0</v>
      </c>
      <c r="BC1185">
        <v>391.94</v>
      </c>
      <c r="BD1185">
        <v>60632.35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02</v>
      </c>
      <c r="B1186" t="s">
        <v>67</v>
      </c>
      <c r="C1186" t="s">
        <v>71</v>
      </c>
      <c r="D1186">
        <v>40</v>
      </c>
      <c r="E1186">
        <v>6172033.7599999998</v>
      </c>
      <c r="F1186">
        <v>-3.7752006659090308E-2</v>
      </c>
      <c r="G1186" t="s">
        <v>109</v>
      </c>
      <c r="H1186">
        <v>-1.452914406620048E-2</v>
      </c>
      <c r="I1186" t="s">
        <v>107</v>
      </c>
      <c r="J1186">
        <v>0.1721327818931758</v>
      </c>
      <c r="K1186" t="s">
        <v>109</v>
      </c>
      <c r="L1186">
        <v>2.129238856997092E-2</v>
      </c>
      <c r="M1186" t="s">
        <v>108</v>
      </c>
      <c r="N1186">
        <v>5.8326330657351476E-7</v>
      </c>
      <c r="O1186" t="s">
        <v>109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33006.66</v>
      </c>
      <c r="X1186">
        <v>-89674.37</v>
      </c>
      <c r="Y1186">
        <v>88534.11</v>
      </c>
      <c r="Z1186">
        <v>0</v>
      </c>
      <c r="AA1186">
        <v>-3.6</v>
      </c>
      <c r="AB1186">
        <v>0</v>
      </c>
      <c r="AC1186">
        <v>0</v>
      </c>
      <c r="AD1186">
        <v>5937883.2400000002</v>
      </c>
      <c r="AE1186">
        <v>0</v>
      </c>
      <c r="AF1186">
        <v>1</v>
      </c>
      <c r="AG1186">
        <v>0</v>
      </c>
      <c r="AH1186" t="s">
        <v>150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6</v>
      </c>
      <c r="BB1186">
        <v>0</v>
      </c>
      <c r="BC1186">
        <v>-3.6</v>
      </c>
      <c r="BD1186">
        <v>5937883.2400000002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02</v>
      </c>
      <c r="B1187" t="s">
        <v>67</v>
      </c>
      <c r="C1187" t="s">
        <v>73</v>
      </c>
      <c r="D1187">
        <v>30</v>
      </c>
      <c r="E1187">
        <v>1585793.77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2.1741204340827231E-2</v>
      </c>
      <c r="M1187" t="s">
        <v>108</v>
      </c>
      <c r="N1187">
        <v>2.171650694296301E-6</v>
      </c>
      <c r="O1187" t="s">
        <v>109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7819.820000000007</v>
      </c>
      <c r="X1187">
        <v>-24331.62</v>
      </c>
      <c r="Y1187">
        <v>21957.21</v>
      </c>
      <c r="Z1187">
        <v>0</v>
      </c>
      <c r="AA1187">
        <v>-3.44</v>
      </c>
      <c r="AB1187">
        <v>0</v>
      </c>
      <c r="AC1187">
        <v>0</v>
      </c>
      <c r="AD1187">
        <v>1505596.1</v>
      </c>
      <c r="AE1187">
        <v>9.7199999999999995E-2</v>
      </c>
      <c r="AF1187">
        <v>1</v>
      </c>
      <c r="AG1187">
        <v>9.7199999999999995E-2</v>
      </c>
      <c r="AH1187" t="s">
        <v>109</v>
      </c>
      <c r="AQ1187">
        <v>146343.63</v>
      </c>
      <c r="AR1187">
        <v>155478.9</v>
      </c>
      <c r="AS1187">
        <v>-9135.2800000000007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9135.2800000000007</v>
      </c>
      <c r="BA1187">
        <v>9131.83</v>
      </c>
      <c r="BB1187">
        <v>0</v>
      </c>
      <c r="BC1187">
        <v>9131.83</v>
      </c>
      <c r="BD1187">
        <v>1359252.47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02</v>
      </c>
      <c r="B1188" t="s">
        <v>67</v>
      </c>
      <c r="C1188" t="s">
        <v>74</v>
      </c>
      <c r="D1188">
        <v>29</v>
      </c>
      <c r="E1188">
        <v>1906882.91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2.1516796455399081E-2</v>
      </c>
      <c r="M1188" t="s">
        <v>108</v>
      </c>
      <c r="N1188">
        <v>3.470955122058646E-6</v>
      </c>
      <c r="O1188" t="s">
        <v>109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535.949999999997</v>
      </c>
      <c r="X1188">
        <v>-27076.45</v>
      </c>
      <c r="Y1188">
        <v>25565.68</v>
      </c>
      <c r="Z1188">
        <v>0</v>
      </c>
      <c r="AA1188">
        <v>-6.62</v>
      </c>
      <c r="AB1188">
        <v>0</v>
      </c>
      <c r="AC1188">
        <v>0</v>
      </c>
      <c r="AD1188">
        <v>1868829.56</v>
      </c>
      <c r="AE1188">
        <v>8.2570000000000005E-2</v>
      </c>
      <c r="AF1188">
        <v>1</v>
      </c>
      <c r="AG1188">
        <v>8.2570000000000005E-2</v>
      </c>
      <c r="AH1188" t="s">
        <v>109</v>
      </c>
      <c r="AQ1188">
        <v>154308.32999999999</v>
      </c>
      <c r="AR1188">
        <v>158946.88</v>
      </c>
      <c r="AS1188">
        <v>-4638.55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-4638.55</v>
      </c>
      <c r="BA1188">
        <v>4631.93</v>
      </c>
      <c r="BB1188">
        <v>0</v>
      </c>
      <c r="BC1188">
        <v>4631.93</v>
      </c>
      <c r="BD1188">
        <v>1714521.2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02</v>
      </c>
      <c r="B1189" t="s">
        <v>67</v>
      </c>
      <c r="C1189" t="s">
        <v>75</v>
      </c>
      <c r="D1189">
        <v>28</v>
      </c>
      <c r="E1189">
        <v>1594898.1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2.0426178812040549E-2</v>
      </c>
      <c r="M1189" t="s">
        <v>108</v>
      </c>
      <c r="N1189">
        <v>2.4435240975222001E-6</v>
      </c>
      <c r="O1189" t="s">
        <v>109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204.73</v>
      </c>
      <c r="X1189">
        <v>-22078.48</v>
      </c>
      <c r="Y1189">
        <v>20789.14</v>
      </c>
      <c r="Z1189">
        <v>0</v>
      </c>
      <c r="AA1189">
        <v>-3.9</v>
      </c>
      <c r="AB1189">
        <v>0</v>
      </c>
      <c r="AC1189">
        <v>0</v>
      </c>
      <c r="AD1189">
        <v>1546400.14</v>
      </c>
      <c r="AE1189">
        <v>0.10055500000000001</v>
      </c>
      <c r="AF1189">
        <v>1</v>
      </c>
      <c r="AG1189">
        <v>0.10055500000000001</v>
      </c>
      <c r="AH1189" t="s">
        <v>109</v>
      </c>
      <c r="AQ1189">
        <v>155498.51999999999</v>
      </c>
      <c r="AR1189">
        <v>161740.64000000001</v>
      </c>
      <c r="AS1189">
        <v>-6242.12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6242.12</v>
      </c>
      <c r="BA1189">
        <v>6238.22</v>
      </c>
      <c r="BB1189">
        <v>0</v>
      </c>
      <c r="BC1189">
        <v>6238.22</v>
      </c>
      <c r="BD1189">
        <v>1390901.62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02</v>
      </c>
      <c r="B1190" t="s">
        <v>67</v>
      </c>
      <c r="C1190" t="s">
        <v>76</v>
      </c>
      <c r="D1190">
        <v>27</v>
      </c>
      <c r="E1190">
        <v>2829216.18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9935497049101331E-2</v>
      </c>
      <c r="M1190" t="s">
        <v>108</v>
      </c>
      <c r="N1190">
        <v>8.2300162852469165E-6</v>
      </c>
      <c r="O1190" t="s">
        <v>109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78.990000000005</v>
      </c>
      <c r="X1190">
        <v>-42181.37</v>
      </c>
      <c r="Y1190">
        <v>38136.18</v>
      </c>
      <c r="Z1190">
        <v>0</v>
      </c>
      <c r="AA1190">
        <v>-23.28</v>
      </c>
      <c r="AB1190">
        <v>0</v>
      </c>
      <c r="AC1190">
        <v>0</v>
      </c>
      <c r="AD1190">
        <v>2742868.71</v>
      </c>
      <c r="AE1190">
        <v>7.1930999999999995E-2</v>
      </c>
      <c r="AF1190">
        <v>1</v>
      </c>
      <c r="AG1190">
        <v>7.1930999999999995E-2</v>
      </c>
      <c r="AH1190" t="s">
        <v>109</v>
      </c>
      <c r="AQ1190">
        <v>197297.9</v>
      </c>
      <c r="AR1190">
        <v>206569.83</v>
      </c>
      <c r="AS1190">
        <v>-9271.93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9271.93</v>
      </c>
      <c r="BA1190">
        <v>9248.64</v>
      </c>
      <c r="BB1190">
        <v>0</v>
      </c>
      <c r="BC1190">
        <v>9248.64</v>
      </c>
      <c r="BD1190">
        <v>2545570.81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02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9793306228718E-2</v>
      </c>
      <c r="M1191" t="s">
        <v>108</v>
      </c>
      <c r="N1191">
        <v>1.460197312505551E-6</v>
      </c>
      <c r="O1191" t="s">
        <v>109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5.8387000000000001E-2</v>
      </c>
      <c r="AF1191">
        <v>1</v>
      </c>
      <c r="AG1191">
        <v>5.8387000000000001E-2</v>
      </c>
      <c r="AH1191" t="s">
        <v>109</v>
      </c>
      <c r="AQ1191">
        <v>114634.73</v>
      </c>
      <c r="AR1191">
        <v>121829.22</v>
      </c>
      <c r="AS1191">
        <v>-7194.49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7194.49</v>
      </c>
      <c r="BA1191">
        <v>7191.55</v>
      </c>
      <c r="BB1191">
        <v>0</v>
      </c>
      <c r="BC1191">
        <v>7191.55</v>
      </c>
      <c r="BD1191">
        <v>1848737.16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02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8</v>
      </c>
      <c r="N1192">
        <v>8.9339785835103376E-6</v>
      </c>
      <c r="O1192" t="s">
        <v>109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4.8902000000000001E-2</v>
      </c>
      <c r="AF1192">
        <v>1</v>
      </c>
      <c r="AG1192">
        <v>4.8902000000000001E-2</v>
      </c>
      <c r="AH1192" t="s">
        <v>109</v>
      </c>
      <c r="AQ1192">
        <v>86630.57</v>
      </c>
      <c r="AR1192">
        <v>92481.12</v>
      </c>
      <c r="AS1192">
        <v>-5850.55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-5850.55</v>
      </c>
      <c r="BA1192">
        <v>5834.13</v>
      </c>
      <c r="BB1192">
        <v>0</v>
      </c>
      <c r="BC1192">
        <v>5834.13</v>
      </c>
      <c r="BD1192">
        <v>1684879.93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02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8</v>
      </c>
      <c r="N1193">
        <v>5.9962771544792254E-6</v>
      </c>
      <c r="O1193" t="s">
        <v>109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5.8030999999999999E-2</v>
      </c>
      <c r="AF1193">
        <v>1</v>
      </c>
      <c r="AG1193">
        <v>5.8030999999999999E-2</v>
      </c>
      <c r="AH1193" t="s">
        <v>109</v>
      </c>
      <c r="AQ1193">
        <v>96346.69</v>
      </c>
      <c r="AR1193">
        <v>105362.62</v>
      </c>
      <c r="AS1193">
        <v>-9015.94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-9015.94</v>
      </c>
      <c r="BA1193">
        <v>9005.51</v>
      </c>
      <c r="BB1193">
        <v>0</v>
      </c>
      <c r="BC1193">
        <v>9005.51</v>
      </c>
      <c r="BD1193">
        <v>1563908.07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02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8</v>
      </c>
      <c r="N1194">
        <v>3.7434012642428562E-6</v>
      </c>
      <c r="O1194" t="s">
        <v>109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3.5901000000000002E-2</v>
      </c>
      <c r="AF1194">
        <v>1</v>
      </c>
      <c r="AG1194">
        <v>3.5901000000000002E-2</v>
      </c>
      <c r="AH1194" t="s">
        <v>109</v>
      </c>
      <c r="AQ1194">
        <v>66258.22</v>
      </c>
      <c r="AR1194">
        <v>71629.67</v>
      </c>
      <c r="AS1194">
        <v>-5371.4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-5371.45</v>
      </c>
      <c r="BA1194">
        <v>5364.21</v>
      </c>
      <c r="BB1194">
        <v>0</v>
      </c>
      <c r="BC1194">
        <v>5364.21</v>
      </c>
      <c r="BD1194">
        <v>1779327.5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02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8</v>
      </c>
      <c r="N1195">
        <v>3.6406156750703331E-6</v>
      </c>
      <c r="O1195" t="s">
        <v>109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5.2664000000000002E-2</v>
      </c>
      <c r="AF1195">
        <v>1</v>
      </c>
      <c r="AG1195">
        <v>5.2664000000000002E-2</v>
      </c>
      <c r="AH1195" t="s">
        <v>109</v>
      </c>
      <c r="AQ1195">
        <v>99702.79</v>
      </c>
      <c r="AR1195">
        <v>103985.96</v>
      </c>
      <c r="AS1195">
        <v>-4283.17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-4283.17</v>
      </c>
      <c r="BA1195">
        <v>4276.1499999999996</v>
      </c>
      <c r="BB1195">
        <v>0</v>
      </c>
      <c r="BC1195">
        <v>4276.1499999999996</v>
      </c>
      <c r="BD1195">
        <v>1793468.1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02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8</v>
      </c>
      <c r="N1196">
        <v>8.5312086696207368E-5</v>
      </c>
      <c r="O1196" t="s">
        <v>109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3.9760999999999998E-2</v>
      </c>
      <c r="AF1196">
        <v>1</v>
      </c>
      <c r="AG1196">
        <v>3.9760999999999998E-2</v>
      </c>
      <c r="AH1196" t="s">
        <v>109</v>
      </c>
      <c r="AQ1196">
        <v>123132.32</v>
      </c>
      <c r="AR1196">
        <v>132093.04</v>
      </c>
      <c r="AS1196">
        <v>-8960.7199999999993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-8960.7199999999993</v>
      </c>
      <c r="BA1196">
        <v>8687.11</v>
      </c>
      <c r="BB1196">
        <v>0</v>
      </c>
      <c r="BC1196">
        <v>8687.11</v>
      </c>
      <c r="BD1196">
        <v>2973707.72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02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8</v>
      </c>
      <c r="N1197">
        <v>6.6483863295921741E-7</v>
      </c>
      <c r="O1197" t="s">
        <v>109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2.5516E-2</v>
      </c>
      <c r="AF1197">
        <v>1</v>
      </c>
      <c r="AG1197">
        <v>2.5516E-2</v>
      </c>
      <c r="AH1197" t="s">
        <v>109</v>
      </c>
      <c r="AQ1197">
        <v>82377</v>
      </c>
      <c r="AR1197">
        <v>89784.88</v>
      </c>
      <c r="AS1197">
        <v>-7407.88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-7407.88</v>
      </c>
      <c r="BA1197">
        <v>7405.65</v>
      </c>
      <c r="BB1197">
        <v>0</v>
      </c>
      <c r="BC1197">
        <v>7405.65</v>
      </c>
      <c r="BD1197">
        <v>3146055.36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02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8</v>
      </c>
      <c r="N1198">
        <v>7.8613950985781241E-8</v>
      </c>
      <c r="O1198" t="s">
        <v>109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2.333E-2</v>
      </c>
      <c r="AF1198">
        <v>1</v>
      </c>
      <c r="AG1198">
        <v>2.333E-2</v>
      </c>
      <c r="AH1198" t="s">
        <v>109</v>
      </c>
      <c r="AQ1198">
        <v>97499.99</v>
      </c>
      <c r="AR1198">
        <v>102337.62</v>
      </c>
      <c r="AS1198">
        <v>-4837.6400000000003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-4837.6400000000003</v>
      </c>
      <c r="BA1198">
        <v>4837.3</v>
      </c>
      <c r="BB1198">
        <v>0</v>
      </c>
      <c r="BC1198">
        <v>4837.3</v>
      </c>
      <c r="BD1198">
        <v>4081669.9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02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8</v>
      </c>
      <c r="N1199">
        <v>2.5542973088085352E-10</v>
      </c>
      <c r="O1199" t="s">
        <v>109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1.8981999999999999E-2</v>
      </c>
      <c r="AF1199">
        <v>1</v>
      </c>
      <c r="AG1199">
        <v>1.8981999999999999E-2</v>
      </c>
      <c r="AH1199" t="s">
        <v>109</v>
      </c>
      <c r="AQ1199">
        <v>101338.01</v>
      </c>
      <c r="AR1199">
        <v>107480.75</v>
      </c>
      <c r="AS1199">
        <v>-6142.74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-6142.74</v>
      </c>
      <c r="BA1199">
        <v>6142.74</v>
      </c>
      <c r="BB1199">
        <v>0</v>
      </c>
      <c r="BC1199">
        <v>6142.74</v>
      </c>
      <c r="BD1199">
        <v>5237190.7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02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8</v>
      </c>
      <c r="N1200">
        <v>0</v>
      </c>
      <c r="O1200" t="s">
        <v>109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1.9463999999999999E-2</v>
      </c>
      <c r="AF1200">
        <v>1</v>
      </c>
      <c r="AG1200">
        <v>1.9463999999999999E-2</v>
      </c>
      <c r="AH1200" t="s">
        <v>109</v>
      </c>
      <c r="AQ1200">
        <v>96268.23</v>
      </c>
      <c r="AR1200">
        <v>101412.41</v>
      </c>
      <c r="AS1200">
        <v>-5144.1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-5144.18</v>
      </c>
      <c r="BA1200">
        <v>5144.18</v>
      </c>
      <c r="BB1200">
        <v>0</v>
      </c>
      <c r="BC1200">
        <v>5144.18</v>
      </c>
      <c r="BD1200">
        <v>4849597.99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02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8</v>
      </c>
      <c r="N1201">
        <v>0</v>
      </c>
      <c r="O1201" t="s">
        <v>109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1.8078E-2</v>
      </c>
      <c r="AF1201">
        <v>1</v>
      </c>
      <c r="AG1201">
        <v>1.8078E-2</v>
      </c>
      <c r="AH1201" t="s">
        <v>109</v>
      </c>
      <c r="AQ1201">
        <v>89338.1</v>
      </c>
      <c r="AR1201">
        <v>93900.61</v>
      </c>
      <c r="AS1201">
        <v>-4562.5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-4562.5</v>
      </c>
      <c r="BA1201">
        <v>4562.5</v>
      </c>
      <c r="BB1201">
        <v>0</v>
      </c>
      <c r="BC1201">
        <v>4562.5</v>
      </c>
      <c r="BD1201">
        <v>4852436.3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02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8</v>
      </c>
      <c r="N1202">
        <v>0</v>
      </c>
      <c r="O1202" t="s">
        <v>109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4.1799999999999997E-3</v>
      </c>
      <c r="AF1202">
        <v>1</v>
      </c>
      <c r="AG1202">
        <v>4.1799999999999997E-3</v>
      </c>
      <c r="AH1202" t="s">
        <v>109</v>
      </c>
      <c r="AQ1202">
        <v>25470.44</v>
      </c>
      <c r="AR1202">
        <v>26056.5</v>
      </c>
      <c r="AS1202">
        <v>-586.05999999999995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-586.05999999999995</v>
      </c>
      <c r="BA1202">
        <v>586.05999999999995</v>
      </c>
      <c r="BB1202">
        <v>0</v>
      </c>
      <c r="BC1202">
        <v>586.05999999999995</v>
      </c>
      <c r="BD1202">
        <v>6068455.25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02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8</v>
      </c>
      <c r="N1203">
        <v>3.544779622688516E-5</v>
      </c>
      <c r="O1203" t="s">
        <v>109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2.4250000000000001E-3</v>
      </c>
      <c r="AF1203">
        <v>1</v>
      </c>
      <c r="AG1203">
        <v>2.4250000000000001E-3</v>
      </c>
      <c r="AH1203" t="s">
        <v>109</v>
      </c>
      <c r="AQ1203">
        <v>12948.15</v>
      </c>
      <c r="AR1203">
        <v>13243.01</v>
      </c>
      <c r="AS1203">
        <v>-294.87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-294.87</v>
      </c>
      <c r="BA1203">
        <v>101.28</v>
      </c>
      <c r="BB1203">
        <v>0</v>
      </c>
      <c r="BC1203">
        <v>101.28</v>
      </c>
      <c r="BD1203">
        <v>5326526.24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02</v>
      </c>
      <c r="B1204" t="s">
        <v>67</v>
      </c>
      <c r="C1204" t="s">
        <v>90</v>
      </c>
      <c r="D1204">
        <v>13</v>
      </c>
      <c r="E1204">
        <v>6374081.5599999996</v>
      </c>
      <c r="F1204">
        <v>-0.1482267360448592</v>
      </c>
      <c r="G1204" t="s">
        <v>107</v>
      </c>
      <c r="H1204">
        <v>-2.3762806932183279E-2</v>
      </c>
      <c r="I1204" t="s">
        <v>107</v>
      </c>
      <c r="J1204">
        <v>0.5</v>
      </c>
      <c r="K1204" t="s">
        <v>107</v>
      </c>
      <c r="L1204">
        <v>5.2228667125237462E-3</v>
      </c>
      <c r="M1204" t="s">
        <v>108</v>
      </c>
      <c r="N1204">
        <v>0</v>
      </c>
      <c r="O1204" t="s">
        <v>109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944809.31</v>
      </c>
      <c r="X1204">
        <v>-151466.07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43392.9199999999</v>
      </c>
      <c r="AE1204">
        <v>2.2529999999999998E-3</v>
      </c>
      <c r="AF1204">
        <v>1</v>
      </c>
      <c r="AG1204">
        <v>2.2529999999999998E-3</v>
      </c>
      <c r="AH1204" t="s">
        <v>109</v>
      </c>
      <c r="AQ1204">
        <v>12491.16</v>
      </c>
      <c r="AR1204">
        <v>14362.99</v>
      </c>
      <c r="AS1204">
        <v>-1871.83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1871.83</v>
      </c>
      <c r="BA1204">
        <v>1871.83</v>
      </c>
      <c r="BB1204">
        <v>0</v>
      </c>
      <c r="BC1204">
        <v>1871.83</v>
      </c>
      <c r="BD1204">
        <v>5530901.75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02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9</v>
      </c>
      <c r="H1205">
        <v>0</v>
      </c>
      <c r="I1205" t="s">
        <v>110</v>
      </c>
      <c r="J1205">
        <v>0</v>
      </c>
      <c r="K1205" t="s">
        <v>109</v>
      </c>
      <c r="L1205">
        <v>0</v>
      </c>
      <c r="M1205" t="s">
        <v>108</v>
      </c>
      <c r="N1205">
        <v>2.9198421360922699E-5</v>
      </c>
      <c r="O1205" t="s">
        <v>109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6806999999999999</v>
      </c>
      <c r="AF1205">
        <v>1</v>
      </c>
      <c r="AG1205">
        <v>0.96806999999999999</v>
      </c>
      <c r="AH1205" t="s">
        <v>109</v>
      </c>
      <c r="AQ1205">
        <v>53084.75</v>
      </c>
      <c r="AR1205">
        <v>53502.46</v>
      </c>
      <c r="AS1205">
        <v>-417.72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417.72</v>
      </c>
      <c r="BA1205">
        <v>416.1</v>
      </c>
      <c r="BB1205">
        <v>0</v>
      </c>
      <c r="BC1205">
        <v>416.1</v>
      </c>
      <c r="BD1205">
        <v>1750.92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02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9</v>
      </c>
      <c r="H1206">
        <v>0</v>
      </c>
      <c r="I1206" t="s">
        <v>110</v>
      </c>
      <c r="J1206">
        <v>0</v>
      </c>
      <c r="K1206" t="s">
        <v>109</v>
      </c>
      <c r="L1206">
        <v>0</v>
      </c>
      <c r="M1206" t="s">
        <v>108</v>
      </c>
      <c r="N1206">
        <v>2.372201439039697E-5</v>
      </c>
      <c r="O1206" t="s">
        <v>109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0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02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9</v>
      </c>
      <c r="H1207">
        <v>0</v>
      </c>
      <c r="I1207" t="s">
        <v>110</v>
      </c>
      <c r="J1207">
        <v>0.1091227042785131</v>
      </c>
      <c r="K1207" t="s">
        <v>109</v>
      </c>
      <c r="L1207">
        <v>0</v>
      </c>
      <c r="M1207" t="s">
        <v>108</v>
      </c>
      <c r="N1207">
        <v>1.473244645198702E-5</v>
      </c>
      <c r="O1207" t="s">
        <v>109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1</v>
      </c>
      <c r="AG1207">
        <v>0</v>
      </c>
      <c r="AH1207" t="s">
        <v>150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02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9</v>
      </c>
      <c r="H1208">
        <v>0</v>
      </c>
      <c r="I1208" t="s">
        <v>110</v>
      </c>
      <c r="J1208">
        <v>0.1127466401552831</v>
      </c>
      <c r="K1208" t="s">
        <v>109</v>
      </c>
      <c r="L1208">
        <v>1.9409084273287761E-2</v>
      </c>
      <c r="M1208" t="s">
        <v>108</v>
      </c>
      <c r="N1208">
        <v>8.2634562908232066E-4</v>
      </c>
      <c r="O1208" t="s">
        <v>109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28902899999999998</v>
      </c>
      <c r="AF1208">
        <v>1</v>
      </c>
      <c r="AG1208">
        <v>0.28902899999999998</v>
      </c>
      <c r="AH1208" t="s">
        <v>109</v>
      </c>
      <c r="AQ1208">
        <v>41183.5</v>
      </c>
      <c r="AR1208">
        <v>45295.58</v>
      </c>
      <c r="AS1208">
        <v>-4112.08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112.08</v>
      </c>
      <c r="BA1208">
        <v>3984.06</v>
      </c>
      <c r="BB1208">
        <v>0</v>
      </c>
      <c r="BC1208">
        <v>3984.06</v>
      </c>
      <c r="BD1208">
        <v>101305.4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02</v>
      </c>
      <c r="B1209" t="s">
        <v>65</v>
      </c>
      <c r="C1209" t="s">
        <v>71</v>
      </c>
      <c r="D1209">
        <v>40</v>
      </c>
      <c r="E1209">
        <v>1963751.02</v>
      </c>
      <c r="F1209">
        <v>-7.1828451762269332E-2</v>
      </c>
      <c r="G1209" t="s">
        <v>109</v>
      </c>
      <c r="H1209">
        <v>0</v>
      </c>
      <c r="I1209" t="s">
        <v>110</v>
      </c>
      <c r="J1209">
        <v>0.18726205844920221</v>
      </c>
      <c r="K1209" t="s">
        <v>109</v>
      </c>
      <c r="L1209">
        <v>3.3567605860798003E-2</v>
      </c>
      <c r="M1209" t="s">
        <v>108</v>
      </c>
      <c r="N1209">
        <v>1.275713315553887E-5</v>
      </c>
      <c r="O1209" t="s">
        <v>109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1053.20000000001</v>
      </c>
      <c r="X1209">
        <v>0</v>
      </c>
      <c r="Y1209">
        <v>30644.67</v>
      </c>
      <c r="Z1209">
        <v>0</v>
      </c>
      <c r="AA1209">
        <v>-25.05</v>
      </c>
      <c r="AB1209">
        <v>0</v>
      </c>
      <c r="AC1209">
        <v>0</v>
      </c>
      <c r="AD1209">
        <v>1853317.44</v>
      </c>
      <c r="AE1209">
        <v>0.197321</v>
      </c>
      <c r="AF1209">
        <v>1</v>
      </c>
      <c r="AG1209">
        <v>0.197321</v>
      </c>
      <c r="AH1209" t="s">
        <v>109</v>
      </c>
      <c r="AQ1209">
        <v>365698.34</v>
      </c>
      <c r="AR1209">
        <v>386609.88</v>
      </c>
      <c r="AS1209">
        <v>-20911.54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0911.54</v>
      </c>
      <c r="BA1209">
        <v>20886.490000000002</v>
      </c>
      <c r="BB1209">
        <v>0</v>
      </c>
      <c r="BC1209">
        <v>20886.490000000002</v>
      </c>
      <c r="BD1209">
        <v>1487619.1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02</v>
      </c>
      <c r="B1210" t="s">
        <v>65</v>
      </c>
      <c r="C1210" t="s">
        <v>73</v>
      </c>
      <c r="D1210">
        <v>30</v>
      </c>
      <c r="E1210">
        <v>676676.25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2.7949907195213751E-2</v>
      </c>
      <c r="M1210" t="s">
        <v>108</v>
      </c>
      <c r="N1210">
        <v>5.2447265231386404E-6</v>
      </c>
      <c r="O1210" t="s">
        <v>109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679.72</v>
      </c>
      <c r="X1210">
        <v>0</v>
      </c>
      <c r="Y1210">
        <v>9589.33</v>
      </c>
      <c r="Z1210">
        <v>0</v>
      </c>
      <c r="AA1210">
        <v>-3.55</v>
      </c>
      <c r="AB1210">
        <v>0</v>
      </c>
      <c r="AC1210">
        <v>0</v>
      </c>
      <c r="AD1210">
        <v>651582.31000000006</v>
      </c>
      <c r="AE1210">
        <v>0.12640199999999999</v>
      </c>
      <c r="AF1210">
        <v>1</v>
      </c>
      <c r="AG1210">
        <v>0.12640199999999999</v>
      </c>
      <c r="AH1210" t="s">
        <v>109</v>
      </c>
      <c r="AQ1210">
        <v>82361.5</v>
      </c>
      <c r="AR1210">
        <v>85469.5</v>
      </c>
      <c r="AS1210">
        <v>-3108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3108</v>
      </c>
      <c r="BA1210">
        <v>3104.45</v>
      </c>
      <c r="BB1210">
        <v>0</v>
      </c>
      <c r="BC1210">
        <v>3104.45</v>
      </c>
      <c r="BD1210">
        <v>569220.81000000006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02</v>
      </c>
      <c r="B1211" t="s">
        <v>65</v>
      </c>
      <c r="C1211" t="s">
        <v>74</v>
      </c>
      <c r="D1211">
        <v>29</v>
      </c>
      <c r="E1211">
        <v>591556.28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2.5305754178794208E-2</v>
      </c>
      <c r="M1211" t="s">
        <v>108</v>
      </c>
      <c r="N1211">
        <v>1.227681251709424E-5</v>
      </c>
      <c r="O1211" t="s">
        <v>109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0918.21</v>
      </c>
      <c r="X1211">
        <v>0</v>
      </c>
      <c r="Y1211">
        <v>8794.69</v>
      </c>
      <c r="Z1211">
        <v>0</v>
      </c>
      <c r="AA1211">
        <v>-7.26</v>
      </c>
      <c r="AB1211">
        <v>0</v>
      </c>
      <c r="AC1211">
        <v>0</v>
      </c>
      <c r="AD1211">
        <v>569425.49</v>
      </c>
      <c r="AE1211">
        <v>0.12175999999999999</v>
      </c>
      <c r="AF1211">
        <v>1</v>
      </c>
      <c r="AG1211">
        <v>0.12175999999999999</v>
      </c>
      <c r="AH1211" t="s">
        <v>109</v>
      </c>
      <c r="AQ1211">
        <v>69333.14</v>
      </c>
      <c r="AR1211">
        <v>72520.72</v>
      </c>
      <c r="AS1211">
        <v>-3187.57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187.57</v>
      </c>
      <c r="BA1211">
        <v>3180.31</v>
      </c>
      <c r="BB1211">
        <v>0</v>
      </c>
      <c r="BC1211">
        <v>3180.31</v>
      </c>
      <c r="BD1211">
        <v>500092.34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02</v>
      </c>
      <c r="B1212" t="s">
        <v>65</v>
      </c>
      <c r="C1212" t="s">
        <v>75</v>
      </c>
      <c r="D1212">
        <v>28</v>
      </c>
      <c r="E1212">
        <v>711221.66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2.6210177993420111E-2</v>
      </c>
      <c r="M1212" t="s">
        <v>108</v>
      </c>
      <c r="N1212">
        <v>4.6883507969057642E-6</v>
      </c>
      <c r="O1212" t="s">
        <v>109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566.39</v>
      </c>
      <c r="X1212">
        <v>0</v>
      </c>
      <c r="Y1212">
        <v>10652.73</v>
      </c>
      <c r="Z1212">
        <v>0</v>
      </c>
      <c r="AA1212">
        <v>-3.33</v>
      </c>
      <c r="AB1212">
        <v>0</v>
      </c>
      <c r="AC1212">
        <v>0</v>
      </c>
      <c r="AD1212">
        <v>685304.67</v>
      </c>
      <c r="AE1212">
        <v>9.8627999999999993E-2</v>
      </c>
      <c r="AF1212">
        <v>1</v>
      </c>
      <c r="AG1212">
        <v>9.8627999999999993E-2</v>
      </c>
      <c r="AH1212" t="s">
        <v>109</v>
      </c>
      <c r="AQ1212">
        <v>67590.539999999994</v>
      </c>
      <c r="AR1212">
        <v>71305.789999999994</v>
      </c>
      <c r="AS1212">
        <v>-3715.25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15.25</v>
      </c>
      <c r="BA1212">
        <v>3711.92</v>
      </c>
      <c r="BB1212">
        <v>0</v>
      </c>
      <c r="BC1212">
        <v>3711.92</v>
      </c>
      <c r="BD1212">
        <v>617714.13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02</v>
      </c>
      <c r="B1213" t="s">
        <v>65</v>
      </c>
      <c r="C1213" t="s">
        <v>76</v>
      </c>
      <c r="D1213">
        <v>27</v>
      </c>
      <c r="E1213">
        <v>540563.69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2.3084870321830379E-2</v>
      </c>
      <c r="M1213" t="s">
        <v>108</v>
      </c>
      <c r="N1213">
        <v>9.0861050368488687E-6</v>
      </c>
      <c r="O1213" t="s">
        <v>109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72.33</v>
      </c>
      <c r="X1213">
        <v>0</v>
      </c>
      <c r="Y1213">
        <v>8374.9699999999993</v>
      </c>
      <c r="Z1213">
        <v>0</v>
      </c>
      <c r="AA1213">
        <v>-4.91</v>
      </c>
      <c r="AB1213">
        <v>0</v>
      </c>
      <c r="AC1213">
        <v>0</v>
      </c>
      <c r="AD1213">
        <v>505461.43</v>
      </c>
      <c r="AE1213">
        <v>8.5448999999999997E-2</v>
      </c>
      <c r="AF1213">
        <v>1</v>
      </c>
      <c r="AG1213">
        <v>8.5448999999999997E-2</v>
      </c>
      <c r="AH1213" t="s">
        <v>109</v>
      </c>
      <c r="AQ1213">
        <v>43191.07</v>
      </c>
      <c r="AR1213">
        <v>47198.68</v>
      </c>
      <c r="AS1213">
        <v>-4007.61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4007.61</v>
      </c>
      <c r="BA1213">
        <v>4002.7</v>
      </c>
      <c r="BB1213">
        <v>0</v>
      </c>
      <c r="BC1213">
        <v>4002.7</v>
      </c>
      <c r="BD1213">
        <v>462270.36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02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991136653276671E-2</v>
      </c>
      <c r="M1214" t="s">
        <v>108</v>
      </c>
      <c r="N1214">
        <v>6.1141996167851633E-6</v>
      </c>
      <c r="O1214" t="s">
        <v>109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7.9729999999999995E-2</v>
      </c>
      <c r="AF1214">
        <v>1</v>
      </c>
      <c r="AG1214">
        <v>7.9729999999999995E-2</v>
      </c>
      <c r="AH1214" t="s">
        <v>109</v>
      </c>
      <c r="AQ1214">
        <v>62701.93</v>
      </c>
      <c r="AR1214">
        <v>66899.990000000005</v>
      </c>
      <c r="AS1214">
        <v>-4198.0600000000004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4198.0600000000004</v>
      </c>
      <c r="BA1214">
        <v>4193.08</v>
      </c>
      <c r="BB1214">
        <v>0</v>
      </c>
      <c r="BC1214">
        <v>4193.08</v>
      </c>
      <c r="BD1214">
        <v>723728.22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02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8</v>
      </c>
      <c r="N1215">
        <v>5.9630682441247503E-6</v>
      </c>
      <c r="O1215" t="s">
        <v>109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7.0106000000000002E-2</v>
      </c>
      <c r="AF1215">
        <v>1</v>
      </c>
      <c r="AG1215">
        <v>7.0106000000000002E-2</v>
      </c>
      <c r="AH1215" t="s">
        <v>109</v>
      </c>
      <c r="AQ1215">
        <v>35262.410000000003</v>
      </c>
      <c r="AR1215">
        <v>38477.19</v>
      </c>
      <c r="AS1215">
        <v>-3214.78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214.78</v>
      </c>
      <c r="BA1215">
        <v>3211.55</v>
      </c>
      <c r="BB1215">
        <v>0</v>
      </c>
      <c r="BC1215">
        <v>3211.55</v>
      </c>
      <c r="BD1215">
        <v>467721.48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02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8</v>
      </c>
      <c r="N1216">
        <v>4.9327845437214078E-6</v>
      </c>
      <c r="O1216" t="s">
        <v>109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6.6367999999999996E-2</v>
      </c>
      <c r="AF1216">
        <v>1</v>
      </c>
      <c r="AG1216">
        <v>6.6367999999999996E-2</v>
      </c>
      <c r="AH1216" t="s">
        <v>109</v>
      </c>
      <c r="AQ1216">
        <v>46028.39</v>
      </c>
      <c r="AR1216">
        <v>48721.760000000002</v>
      </c>
      <c r="AS1216">
        <v>-2693.37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-2693.37</v>
      </c>
      <c r="BA1216">
        <v>2689.84</v>
      </c>
      <c r="BB1216">
        <v>0</v>
      </c>
      <c r="BC1216">
        <v>2689.84</v>
      </c>
      <c r="BD1216">
        <v>647503.6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02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8</v>
      </c>
      <c r="N1217">
        <v>2.0103414546655539E-6</v>
      </c>
      <c r="O1217" t="s">
        <v>109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5.6356000000000003E-2</v>
      </c>
      <c r="AF1217">
        <v>1</v>
      </c>
      <c r="AG1217">
        <v>5.6356000000000003E-2</v>
      </c>
      <c r="AH1217" t="s">
        <v>109</v>
      </c>
      <c r="AQ1217">
        <v>42051.15</v>
      </c>
      <c r="AR1217">
        <v>44860.03</v>
      </c>
      <c r="AS1217">
        <v>-2808.88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2808.88</v>
      </c>
      <c r="BA1217">
        <v>2807.32</v>
      </c>
      <c r="BB1217">
        <v>0</v>
      </c>
      <c r="BC1217">
        <v>2807.32</v>
      </c>
      <c r="BD1217">
        <v>704118.91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02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8</v>
      </c>
      <c r="N1218">
        <v>5.3821713933653446E-6</v>
      </c>
      <c r="O1218" t="s">
        <v>109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5.0935000000000001E-2</v>
      </c>
      <c r="AF1218">
        <v>1</v>
      </c>
      <c r="AG1218">
        <v>5.0935000000000001E-2</v>
      </c>
      <c r="AH1218" t="s">
        <v>109</v>
      </c>
      <c r="AQ1218">
        <v>42210.16</v>
      </c>
      <c r="AR1218">
        <v>45141.83</v>
      </c>
      <c r="AS1218">
        <v>-2931.68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2931.68</v>
      </c>
      <c r="BA1218">
        <v>2927.06</v>
      </c>
      <c r="BB1218">
        <v>0</v>
      </c>
      <c r="BC1218">
        <v>2927.06</v>
      </c>
      <c r="BD1218">
        <v>786489.85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02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8</v>
      </c>
      <c r="N1219">
        <v>1.9536822629689259E-5</v>
      </c>
      <c r="O1219" t="s">
        <v>109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4.3711E-2</v>
      </c>
      <c r="AF1219">
        <v>1</v>
      </c>
      <c r="AG1219">
        <v>4.3711E-2</v>
      </c>
      <c r="AH1219" t="s">
        <v>109</v>
      </c>
      <c r="AQ1219">
        <v>55539.06</v>
      </c>
      <c r="AR1219">
        <v>60686.71</v>
      </c>
      <c r="AS1219">
        <v>-5147.6499999999996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5147.6499999999996</v>
      </c>
      <c r="BA1219">
        <v>5121.83</v>
      </c>
      <c r="BB1219">
        <v>0</v>
      </c>
      <c r="BC1219">
        <v>5121.83</v>
      </c>
      <c r="BD1219">
        <v>1215051.55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02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8</v>
      </c>
      <c r="N1220">
        <v>3.5381463951637409E-4</v>
      </c>
      <c r="O1220" t="s">
        <v>109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4.1286999999999997E-2</v>
      </c>
      <c r="AF1220">
        <v>1</v>
      </c>
      <c r="AG1220">
        <v>4.1286999999999997E-2</v>
      </c>
      <c r="AH1220" t="s">
        <v>109</v>
      </c>
      <c r="AQ1220">
        <v>57798.53</v>
      </c>
      <c r="AR1220">
        <v>61977.62</v>
      </c>
      <c r="AS1220">
        <v>-4179.08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4179.08</v>
      </c>
      <c r="BA1220">
        <v>3663.65</v>
      </c>
      <c r="BB1220">
        <v>0</v>
      </c>
      <c r="BC1220">
        <v>3663.65</v>
      </c>
      <c r="BD1220">
        <v>1342128.84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02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8</v>
      </c>
      <c r="N1221">
        <v>1.058098281734953E-6</v>
      </c>
      <c r="O1221" t="s">
        <v>109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2.8946E-2</v>
      </c>
      <c r="AF1221">
        <v>1</v>
      </c>
      <c r="AG1221">
        <v>2.8946E-2</v>
      </c>
      <c r="AH1221" t="s">
        <v>109</v>
      </c>
      <c r="AQ1221">
        <v>49335.15</v>
      </c>
      <c r="AR1221">
        <v>52193.39</v>
      </c>
      <c r="AS1221">
        <v>-2858.24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-2858.24</v>
      </c>
      <c r="BA1221">
        <v>2856.38</v>
      </c>
      <c r="BB1221">
        <v>0</v>
      </c>
      <c r="BC1221">
        <v>2856.38</v>
      </c>
      <c r="BD1221">
        <v>1655042.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02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8</v>
      </c>
      <c r="N1222">
        <v>1.985728607481966E-7</v>
      </c>
      <c r="O1222" t="s">
        <v>109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3.0433000000000002E-2</v>
      </c>
      <c r="AF1222">
        <v>1</v>
      </c>
      <c r="AG1222">
        <v>3.0433000000000002E-2</v>
      </c>
      <c r="AH1222" t="s">
        <v>109</v>
      </c>
      <c r="AQ1222">
        <v>43678.06</v>
      </c>
      <c r="AR1222">
        <v>46529.46</v>
      </c>
      <c r="AS1222">
        <v>-2851.4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-2851.4</v>
      </c>
      <c r="BA1222">
        <v>2851.11</v>
      </c>
      <c r="BB1222">
        <v>0</v>
      </c>
      <c r="BC1222">
        <v>2851.11</v>
      </c>
      <c r="BD1222">
        <v>1391546.82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02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8</v>
      </c>
      <c r="N1223">
        <v>0</v>
      </c>
      <c r="O1223" t="s">
        <v>109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1.8197000000000001E-2</v>
      </c>
      <c r="AF1223">
        <v>1</v>
      </c>
      <c r="AG1223">
        <v>1.8197000000000001E-2</v>
      </c>
      <c r="AH1223" t="s">
        <v>109</v>
      </c>
      <c r="AQ1223">
        <v>27581.99</v>
      </c>
      <c r="AR1223">
        <v>28803.53</v>
      </c>
      <c r="AS1223">
        <v>-1221.54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1221.54</v>
      </c>
      <c r="BA1223">
        <v>1221.54</v>
      </c>
      <c r="BB1223">
        <v>0</v>
      </c>
      <c r="BC1223">
        <v>1221.54</v>
      </c>
      <c r="BD1223">
        <v>1488131.36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02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8</v>
      </c>
      <c r="N1224">
        <v>2.684205841826766E-7</v>
      </c>
      <c r="O1224" t="s">
        <v>109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1.4706E-2</v>
      </c>
      <c r="AF1224">
        <v>1</v>
      </c>
      <c r="AG1224">
        <v>1.4706E-2</v>
      </c>
      <c r="AH1224" t="s">
        <v>109</v>
      </c>
      <c r="AQ1224">
        <v>25553.16</v>
      </c>
      <c r="AR1224">
        <v>27002</v>
      </c>
      <c r="AS1224">
        <v>-1448.84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-1448.84</v>
      </c>
      <c r="BA1224">
        <v>1448.36</v>
      </c>
      <c r="BB1224">
        <v>0</v>
      </c>
      <c r="BC1224">
        <v>1448.36</v>
      </c>
      <c r="BD1224">
        <v>1712076.24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02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8</v>
      </c>
      <c r="N1225">
        <v>4.2704135129893167E-8</v>
      </c>
      <c r="O1225" t="s">
        <v>109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4.7689999999999998E-3</v>
      </c>
      <c r="AF1225">
        <v>1</v>
      </c>
      <c r="AG1225">
        <v>4.7689999999999998E-3</v>
      </c>
      <c r="AH1225" t="s">
        <v>109</v>
      </c>
      <c r="AQ1225">
        <v>9698.93</v>
      </c>
      <c r="AR1225">
        <v>9950.57</v>
      </c>
      <c r="AS1225">
        <v>-251.65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-251.65</v>
      </c>
      <c r="BA1225">
        <v>251.56</v>
      </c>
      <c r="BB1225">
        <v>0</v>
      </c>
      <c r="BC1225">
        <v>251.56</v>
      </c>
      <c r="BD1225">
        <v>2024135.65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02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8</v>
      </c>
      <c r="N1226">
        <v>0</v>
      </c>
      <c r="O1226" t="s">
        <v>109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9.3199999999999999E-4</v>
      </c>
      <c r="AF1226">
        <v>1</v>
      </c>
      <c r="AG1226">
        <v>9.3199999999999999E-4</v>
      </c>
      <c r="AH1226" t="s">
        <v>109</v>
      </c>
      <c r="AQ1226">
        <v>2000.33</v>
      </c>
      <c r="AR1226">
        <v>2055.85</v>
      </c>
      <c r="AS1226">
        <v>-55.52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-55.52</v>
      </c>
      <c r="BA1226">
        <v>55.52</v>
      </c>
      <c r="BB1226">
        <v>0</v>
      </c>
      <c r="BC1226">
        <v>55.52</v>
      </c>
      <c r="BD1226">
        <v>2143680.81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02</v>
      </c>
      <c r="B1227" t="s">
        <v>65</v>
      </c>
      <c r="C1227" t="s">
        <v>90</v>
      </c>
      <c r="D1227">
        <v>13</v>
      </c>
      <c r="E1227">
        <v>2279622.2799999998</v>
      </c>
      <c r="F1227">
        <v>-0.15567192278001871</v>
      </c>
      <c r="G1227" t="s">
        <v>107</v>
      </c>
      <c r="H1227">
        <v>0</v>
      </c>
      <c r="I1227" t="s">
        <v>110</v>
      </c>
      <c r="J1227">
        <v>0.5</v>
      </c>
      <c r="K1227" t="s">
        <v>107</v>
      </c>
      <c r="L1227">
        <v>4.6176837495393924E-3</v>
      </c>
      <c r="M1227" t="s">
        <v>108</v>
      </c>
      <c r="N1227">
        <v>3.5366122844743003E-7</v>
      </c>
      <c r="O1227" t="s">
        <v>109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354873.18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19732.55</v>
      </c>
      <c r="AE1227">
        <v>2.3869999999999998E-3</v>
      </c>
      <c r="AF1227">
        <v>1</v>
      </c>
      <c r="AG1227">
        <v>2.3869999999999998E-3</v>
      </c>
      <c r="AH1227" t="s">
        <v>109</v>
      </c>
      <c r="AQ1227">
        <v>4820.59</v>
      </c>
      <c r="AR1227">
        <v>5440.88</v>
      </c>
      <c r="AS1227">
        <v>-620.29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620.29</v>
      </c>
      <c r="BA1227">
        <v>619.48</v>
      </c>
      <c r="BB1227">
        <v>0</v>
      </c>
      <c r="BC1227">
        <v>619.48</v>
      </c>
      <c r="BD1227">
        <v>2014911.96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02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9</v>
      </c>
      <c r="H1228">
        <v>-1.1457992915254581E-2</v>
      </c>
      <c r="I1228" t="s">
        <v>109</v>
      </c>
      <c r="J1228">
        <v>0.1309339532537539</v>
      </c>
      <c r="K1228" t="s">
        <v>109</v>
      </c>
      <c r="L1228">
        <v>0</v>
      </c>
      <c r="M1228" t="s">
        <v>108</v>
      </c>
      <c r="N1228">
        <v>7.2373413455475904E-6</v>
      </c>
      <c r="O1228" t="s">
        <v>109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0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02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9</v>
      </c>
      <c r="H1229">
        <v>-9.5686070340967582E-3</v>
      </c>
      <c r="I1229" t="s">
        <v>109</v>
      </c>
      <c r="J1229">
        <v>9.9700459411296405E-2</v>
      </c>
      <c r="K1229" t="s">
        <v>109</v>
      </c>
      <c r="L1229">
        <v>5.3953280132965327E-3</v>
      </c>
      <c r="M1229" t="s">
        <v>108</v>
      </c>
      <c r="N1229">
        <v>2.0369910318605291E-6</v>
      </c>
      <c r="O1229" t="s">
        <v>109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3.2771000000000002E-2</v>
      </c>
      <c r="AF1229">
        <v>1</v>
      </c>
      <c r="AG1229">
        <v>3.2771000000000002E-2</v>
      </c>
      <c r="AH1229" t="s">
        <v>109</v>
      </c>
      <c r="AQ1229">
        <v>1049.8</v>
      </c>
      <c r="AR1229">
        <v>1162.68</v>
      </c>
      <c r="AS1229">
        <v>-112.88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2.88</v>
      </c>
      <c r="BA1229">
        <v>112.81</v>
      </c>
      <c r="BB1229">
        <v>0</v>
      </c>
      <c r="BC1229">
        <v>112.81</v>
      </c>
      <c r="BD1229">
        <v>30984.87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02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9</v>
      </c>
      <c r="J1230">
        <v>0.12070273761982429</v>
      </c>
      <c r="K1230" t="s">
        <v>107</v>
      </c>
      <c r="L1230">
        <v>0</v>
      </c>
      <c r="M1230" t="s">
        <v>108</v>
      </c>
      <c r="N1230">
        <v>0</v>
      </c>
      <c r="O1230" t="s">
        <v>109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9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02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9</v>
      </c>
      <c r="J1231">
        <v>0.1197791280334547</v>
      </c>
      <c r="K1231" t="s">
        <v>107</v>
      </c>
      <c r="L1231">
        <v>0</v>
      </c>
      <c r="M1231" t="s">
        <v>108</v>
      </c>
      <c r="N1231">
        <v>0</v>
      </c>
      <c r="O1231" t="s">
        <v>109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9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02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9</v>
      </c>
      <c r="J1232">
        <v>0.12037204064095799</v>
      </c>
      <c r="K1232" t="s">
        <v>107</v>
      </c>
      <c r="L1232">
        <v>0</v>
      </c>
      <c r="M1232" t="s">
        <v>108</v>
      </c>
      <c r="N1232">
        <v>0</v>
      </c>
      <c r="O1232" t="s">
        <v>109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9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02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9</v>
      </c>
      <c r="J1233">
        <v>0.12543391315663641</v>
      </c>
      <c r="K1233" t="s">
        <v>107</v>
      </c>
      <c r="L1233">
        <v>0</v>
      </c>
      <c r="M1233" t="s">
        <v>108</v>
      </c>
      <c r="N1233">
        <v>0</v>
      </c>
      <c r="O1233" t="s">
        <v>109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9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02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9</v>
      </c>
      <c r="J1234">
        <v>0.13227351353259159</v>
      </c>
      <c r="K1234" t="s">
        <v>107</v>
      </c>
      <c r="L1234">
        <v>0</v>
      </c>
      <c r="M1234" t="s">
        <v>108</v>
      </c>
      <c r="N1234">
        <v>0</v>
      </c>
      <c r="O1234" t="s">
        <v>109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9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02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9</v>
      </c>
      <c r="J1235">
        <v>0.13068571477146221</v>
      </c>
      <c r="K1235" t="s">
        <v>107</v>
      </c>
      <c r="L1235">
        <v>0</v>
      </c>
      <c r="M1235" t="s">
        <v>108</v>
      </c>
      <c r="N1235">
        <v>0</v>
      </c>
      <c r="O1235" t="s">
        <v>109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9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02</v>
      </c>
      <c r="B1236" t="s">
        <v>69</v>
      </c>
      <c r="C1236" t="s">
        <v>90</v>
      </c>
      <c r="D1236">
        <v>13</v>
      </c>
      <c r="E1236">
        <v>15077.41</v>
      </c>
      <c r="F1236">
        <v>-6.8478243700486191E-3</v>
      </c>
      <c r="G1236" t="s">
        <v>107</v>
      </c>
      <c r="H1236">
        <v>-5.0078131369142333E-3</v>
      </c>
      <c r="I1236" t="s">
        <v>109</v>
      </c>
      <c r="J1236">
        <v>6.1035138855636523E-2</v>
      </c>
      <c r="K1236" t="s">
        <v>107</v>
      </c>
      <c r="L1236">
        <v>0</v>
      </c>
      <c r="M1236" t="s">
        <v>108</v>
      </c>
      <c r="N1236">
        <v>0</v>
      </c>
      <c r="O1236" t="s">
        <v>109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-103.25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75.35</v>
      </c>
      <c r="AE1236">
        <v>0</v>
      </c>
      <c r="AF1236">
        <v>1</v>
      </c>
      <c r="AG1236">
        <v>0</v>
      </c>
      <c r="AH1236" t="s">
        <v>109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14975.3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03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9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9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03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9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9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03</v>
      </c>
      <c r="B1239" t="s">
        <v>62</v>
      </c>
      <c r="C1239" t="s">
        <v>68</v>
      </c>
      <c r="D1239">
        <v>70</v>
      </c>
      <c r="E1239">
        <v>710028.95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9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973.46</v>
      </c>
      <c r="X1239">
        <v>6133.21</v>
      </c>
      <c r="Y1239">
        <v>0</v>
      </c>
      <c r="Z1239">
        <v>0</v>
      </c>
      <c r="AA1239">
        <v>-88</v>
      </c>
      <c r="AB1239">
        <v>0</v>
      </c>
      <c r="AC1239">
        <v>0</v>
      </c>
      <c r="AD1239">
        <v>695834.28</v>
      </c>
      <c r="AE1239">
        <v>1.002867</v>
      </c>
      <c r="AF1239">
        <v>1</v>
      </c>
      <c r="AG1239">
        <v>1.002867</v>
      </c>
      <c r="AH1239" t="s">
        <v>109</v>
      </c>
      <c r="AQ1239">
        <v>697829.16</v>
      </c>
      <c r="AR1239">
        <v>712124.73</v>
      </c>
      <c r="AS1239">
        <v>-14295.58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295.58</v>
      </c>
      <c r="BA1239">
        <v>14207.58</v>
      </c>
      <c r="BB1239">
        <v>0</v>
      </c>
      <c r="BC1239">
        <v>14207.58</v>
      </c>
      <c r="BD1239">
        <v>-1994.88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03</v>
      </c>
      <c r="B1240" t="s">
        <v>62</v>
      </c>
      <c r="C1240" t="s">
        <v>70</v>
      </c>
      <c r="D1240">
        <v>50</v>
      </c>
      <c r="E1240">
        <v>179553.73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0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9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3122.799999999999</v>
      </c>
      <c r="X1240">
        <v>-491.94</v>
      </c>
      <c r="Y1240">
        <v>0</v>
      </c>
      <c r="Z1240">
        <v>0</v>
      </c>
      <c r="AA1240">
        <v>-749.46</v>
      </c>
      <c r="AB1240">
        <v>0</v>
      </c>
      <c r="AC1240">
        <v>0</v>
      </c>
      <c r="AD1240">
        <v>155189.53</v>
      </c>
      <c r="AE1240">
        <v>1.0375669999999999</v>
      </c>
      <c r="AF1240">
        <v>1</v>
      </c>
      <c r="AG1240">
        <v>1.0375669999999999</v>
      </c>
      <c r="AH1240" t="s">
        <v>108</v>
      </c>
      <c r="AQ1240">
        <v>161019.56</v>
      </c>
      <c r="AR1240">
        <v>183841.78</v>
      </c>
      <c r="AS1240">
        <v>-22822.2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2822.22</v>
      </c>
      <c r="BA1240">
        <v>22072.75</v>
      </c>
      <c r="BB1240">
        <v>0</v>
      </c>
      <c r="BC1240">
        <v>22072.75</v>
      </c>
      <c r="BD1240">
        <v>-5830.0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03</v>
      </c>
      <c r="B1241" t="s">
        <v>62</v>
      </c>
      <c r="C1241" t="s">
        <v>71</v>
      </c>
      <c r="D1241">
        <v>41</v>
      </c>
      <c r="E1241">
        <v>1676341.09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393534282483699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9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34723.68</v>
      </c>
      <c r="X1241">
        <v>-19552.990000000002</v>
      </c>
      <c r="Y1241">
        <v>19466.990000000002</v>
      </c>
      <c r="Z1241">
        <v>0</v>
      </c>
      <c r="AA1241">
        <v>-219.73</v>
      </c>
      <c r="AB1241">
        <v>0</v>
      </c>
      <c r="AC1241">
        <v>0</v>
      </c>
      <c r="AD1241">
        <v>1541311.69</v>
      </c>
      <c r="AE1241">
        <v>0.97192100000000003</v>
      </c>
      <c r="AF1241">
        <v>1</v>
      </c>
      <c r="AG1241">
        <v>0.97192100000000003</v>
      </c>
      <c r="AH1241" t="s">
        <v>108</v>
      </c>
      <c r="AQ1241">
        <v>1498033.84</v>
      </c>
      <c r="AR1241">
        <v>1684892.98</v>
      </c>
      <c r="AS1241">
        <v>-186859.14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6859.14</v>
      </c>
      <c r="BA1241">
        <v>186639.41</v>
      </c>
      <c r="BB1241">
        <v>0</v>
      </c>
      <c r="BC1241">
        <v>186639.41</v>
      </c>
      <c r="BD1241">
        <v>43277.85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03</v>
      </c>
      <c r="B1242" t="s">
        <v>62</v>
      </c>
      <c r="C1242" t="s">
        <v>73</v>
      </c>
      <c r="D1242">
        <v>31</v>
      </c>
      <c r="E1242">
        <v>386978.75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7.7740218794944221E-2</v>
      </c>
      <c r="M1242" t="s">
        <v>108</v>
      </c>
      <c r="N1242">
        <v>1.052623007260965E-4</v>
      </c>
      <c r="O1242" t="s">
        <v>109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0920.33</v>
      </c>
      <c r="X1242">
        <v>-7465.47</v>
      </c>
      <c r="Y1242">
        <v>6065.04</v>
      </c>
      <c r="Z1242">
        <v>0</v>
      </c>
      <c r="AA1242">
        <v>-40.729999999999997</v>
      </c>
      <c r="AB1242">
        <v>0</v>
      </c>
      <c r="AC1242">
        <v>0</v>
      </c>
      <c r="AD1242">
        <v>354617.25</v>
      </c>
      <c r="AE1242">
        <v>0.65997300000000003</v>
      </c>
      <c r="AF1242">
        <v>1</v>
      </c>
      <c r="AG1242">
        <v>0.65997300000000003</v>
      </c>
      <c r="AH1242" t="s">
        <v>108</v>
      </c>
      <c r="AQ1242">
        <v>234037.66</v>
      </c>
      <c r="AR1242">
        <v>246314.47</v>
      </c>
      <c r="AS1242">
        <v>-12276.81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276.81</v>
      </c>
      <c r="BA1242">
        <v>12236.07</v>
      </c>
      <c r="BB1242">
        <v>0</v>
      </c>
      <c r="BC1242">
        <v>12236.07</v>
      </c>
      <c r="BD1242">
        <v>120579.59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03</v>
      </c>
      <c r="B1243" t="s">
        <v>62</v>
      </c>
      <c r="C1243" t="s">
        <v>74</v>
      </c>
      <c r="D1243">
        <v>30</v>
      </c>
      <c r="E1243">
        <v>549084.47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7.1064532757737442E-2</v>
      </c>
      <c r="M1243" t="s">
        <v>108</v>
      </c>
      <c r="N1243">
        <v>1.537220194945158E-4</v>
      </c>
      <c r="O1243" t="s">
        <v>109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488.639999999999</v>
      </c>
      <c r="X1243">
        <v>-10587.18</v>
      </c>
      <c r="Y1243">
        <v>8897.86</v>
      </c>
      <c r="Z1243">
        <v>0</v>
      </c>
      <c r="AA1243">
        <v>-84.41</v>
      </c>
      <c r="AB1243">
        <v>0</v>
      </c>
      <c r="AC1243">
        <v>0</v>
      </c>
      <c r="AD1243">
        <v>512822.11</v>
      </c>
      <c r="AE1243">
        <v>0.63650600000000002</v>
      </c>
      <c r="AF1243">
        <v>1</v>
      </c>
      <c r="AG1243">
        <v>0.63650600000000002</v>
      </c>
      <c r="AH1243" t="s">
        <v>108</v>
      </c>
      <c r="AQ1243">
        <v>326414.58</v>
      </c>
      <c r="AR1243">
        <v>324006.36</v>
      </c>
      <c r="AS1243">
        <v>2408.2199999999998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08.2199999999998</v>
      </c>
      <c r="BA1243">
        <v>-2492.63</v>
      </c>
      <c r="BB1243">
        <v>0</v>
      </c>
      <c r="BC1243">
        <v>-2492.63</v>
      </c>
      <c r="BD1243">
        <v>186407.53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03</v>
      </c>
      <c r="B1244" t="s">
        <v>62</v>
      </c>
      <c r="C1244" t="s">
        <v>75</v>
      </c>
      <c r="D1244">
        <v>29</v>
      </c>
      <c r="E1244">
        <v>844792.71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6.6450361489897428E-2</v>
      </c>
      <c r="M1244" t="s">
        <v>108</v>
      </c>
      <c r="N1244">
        <v>2.682143637216262E-5</v>
      </c>
      <c r="O1244" t="s">
        <v>109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75.86</v>
      </c>
      <c r="X1244">
        <v>-17343.32</v>
      </c>
      <c r="Y1244">
        <v>15163.51</v>
      </c>
      <c r="Z1244">
        <v>0</v>
      </c>
      <c r="AA1244">
        <v>-22.66</v>
      </c>
      <c r="AB1244">
        <v>0</v>
      </c>
      <c r="AC1244">
        <v>0</v>
      </c>
      <c r="AD1244">
        <v>794714.38</v>
      </c>
      <c r="AE1244">
        <v>0.59008499999999997</v>
      </c>
      <c r="AF1244">
        <v>1</v>
      </c>
      <c r="AG1244">
        <v>0.59008499999999997</v>
      </c>
      <c r="AH1244" t="s">
        <v>108</v>
      </c>
      <c r="AQ1244">
        <v>468948.81</v>
      </c>
      <c r="AR1244">
        <v>497641.65</v>
      </c>
      <c r="AS1244">
        <v>-28692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2.84</v>
      </c>
      <c r="BA1244">
        <v>28670.18</v>
      </c>
      <c r="BB1244">
        <v>0</v>
      </c>
      <c r="BC1244">
        <v>28670.18</v>
      </c>
      <c r="BD1244">
        <v>325765.5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03</v>
      </c>
      <c r="B1245" t="s">
        <v>62</v>
      </c>
      <c r="C1245" t="s">
        <v>76</v>
      </c>
      <c r="D1245">
        <v>28</v>
      </c>
      <c r="E1245">
        <v>911608.4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7305021676291099E-2</v>
      </c>
      <c r="M1245" t="s">
        <v>108</v>
      </c>
      <c r="N1245">
        <v>3.5614013359489548E-5</v>
      </c>
      <c r="O1245" t="s">
        <v>109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8691.77</v>
      </c>
      <c r="X1245">
        <v>-20902.73</v>
      </c>
      <c r="Y1245">
        <v>17394.8</v>
      </c>
      <c r="Z1245">
        <v>0</v>
      </c>
      <c r="AA1245">
        <v>-32.47</v>
      </c>
      <c r="AB1245">
        <v>0</v>
      </c>
      <c r="AC1245">
        <v>0</v>
      </c>
      <c r="AD1245">
        <v>859376.29</v>
      </c>
      <c r="AE1245">
        <v>0.58906999999999998</v>
      </c>
      <c r="AF1245">
        <v>1</v>
      </c>
      <c r="AG1245">
        <v>0.58906999999999998</v>
      </c>
      <c r="AH1245" t="s">
        <v>108</v>
      </c>
      <c r="AQ1245">
        <v>506232.39</v>
      </c>
      <c r="AR1245">
        <v>444042.47</v>
      </c>
      <c r="AS1245">
        <v>62189.919999999998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189.919999999998</v>
      </c>
      <c r="BA1245">
        <v>-62222.39</v>
      </c>
      <c r="BB1245">
        <v>0</v>
      </c>
      <c r="BC1245">
        <v>-62222.39</v>
      </c>
      <c r="BD1245">
        <v>353143.9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03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450361489897428E-2</v>
      </c>
      <c r="M1246" t="s">
        <v>108</v>
      </c>
      <c r="N1246">
        <v>1.244541108252018E-4</v>
      </c>
      <c r="O1246" t="s">
        <v>109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8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03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6993762578507459E-2</v>
      </c>
      <c r="M1247" t="s">
        <v>108</v>
      </c>
      <c r="N1247">
        <v>3.2404811905580413E-4</v>
      </c>
      <c r="O1247" t="s">
        <v>109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8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03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8</v>
      </c>
      <c r="N1248">
        <v>8.6157994574949642E-5</v>
      </c>
      <c r="O1248" t="s">
        <v>109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8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03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8</v>
      </c>
      <c r="N1249">
        <v>2.319538221642455E-5</v>
      </c>
      <c r="O1249" t="s">
        <v>109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8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03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8</v>
      </c>
      <c r="N1250">
        <v>3.9706243533895912E-5</v>
      </c>
      <c r="O1250" t="s">
        <v>109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8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03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8</v>
      </c>
      <c r="N1251">
        <v>8.5401759325281544E-5</v>
      </c>
      <c r="O1251" t="s">
        <v>109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8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03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8</v>
      </c>
      <c r="N1252">
        <v>1.151606719986364E-4</v>
      </c>
      <c r="O1252" t="s">
        <v>109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8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03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8</v>
      </c>
      <c r="N1253">
        <v>7.5584456895512122E-6</v>
      </c>
      <c r="O1253" t="s">
        <v>109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8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03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8</v>
      </c>
      <c r="N1254">
        <v>1.77169556989595E-6</v>
      </c>
      <c r="O1254" t="s">
        <v>109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8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03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8</v>
      </c>
      <c r="N1255">
        <v>1.0335029813840211E-6</v>
      </c>
      <c r="O1255" t="s">
        <v>109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8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03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8</v>
      </c>
      <c r="N1256">
        <v>1.507036993791105E-7</v>
      </c>
      <c r="O1256" t="s">
        <v>109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8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03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8</v>
      </c>
      <c r="N1257">
        <v>1.3033327827372801E-5</v>
      </c>
      <c r="O1257" t="s">
        <v>109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8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03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8</v>
      </c>
      <c r="N1258">
        <v>1.144332329829361E-5</v>
      </c>
      <c r="O1258" t="s">
        <v>109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8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03</v>
      </c>
      <c r="B1259" t="s">
        <v>62</v>
      </c>
      <c r="C1259" t="s">
        <v>90</v>
      </c>
      <c r="D1259">
        <v>14</v>
      </c>
      <c r="E1259">
        <v>4018788.5</v>
      </c>
      <c r="F1259">
        <v>-0.27518146495818652</v>
      </c>
      <c r="G1259" t="s">
        <v>107</v>
      </c>
      <c r="H1259">
        <v>-6.0038552727474929E-2</v>
      </c>
      <c r="I1259" t="s">
        <v>107</v>
      </c>
      <c r="J1259">
        <v>0.5</v>
      </c>
      <c r="K1259" t="s">
        <v>107</v>
      </c>
      <c r="L1259">
        <v>3.3087285980126911E-2</v>
      </c>
      <c r="M1259" t="s">
        <v>108</v>
      </c>
      <c r="N1259">
        <v>1.5741932130143929E-6</v>
      </c>
      <c r="O1259" t="s">
        <v>109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1105896.1100000001</v>
      </c>
      <c r="X1259">
        <v>-241282.25</v>
      </c>
      <c r="Y1259">
        <v>167449.51999999999</v>
      </c>
      <c r="Z1259">
        <v>0</v>
      </c>
      <c r="AA1259">
        <v>-6.33</v>
      </c>
      <c r="AB1259">
        <v>0</v>
      </c>
      <c r="AC1259">
        <v>0</v>
      </c>
      <c r="AD1259">
        <v>2839053.34</v>
      </c>
      <c r="AE1259">
        <v>0.31780000000000003</v>
      </c>
      <c r="AF1259">
        <v>1</v>
      </c>
      <c r="AG1259">
        <v>0.31780000000000003</v>
      </c>
      <c r="AH1259" t="s">
        <v>108</v>
      </c>
      <c r="AQ1259">
        <v>902252.29</v>
      </c>
      <c r="AR1259">
        <v>1268102.8999999999</v>
      </c>
      <c r="AS1259">
        <v>-365850.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365850.6</v>
      </c>
      <c r="BA1259">
        <v>365844.28</v>
      </c>
      <c r="BB1259">
        <v>0</v>
      </c>
      <c r="BC1259">
        <v>365844.28</v>
      </c>
      <c r="BD1259">
        <v>1936801.05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03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9</v>
      </c>
      <c r="J1260">
        <v>6.5886497464290872E-2</v>
      </c>
      <c r="K1260" t="s">
        <v>107</v>
      </c>
      <c r="L1260">
        <v>0</v>
      </c>
      <c r="M1260" t="s">
        <v>108</v>
      </c>
      <c r="N1260">
        <v>7.3530804430245666E-7</v>
      </c>
      <c r="O1260" t="s">
        <v>109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22928899999999999</v>
      </c>
      <c r="AF1260">
        <v>1</v>
      </c>
      <c r="AG1260">
        <v>0.22928899999999999</v>
      </c>
      <c r="AH1260" t="s">
        <v>109</v>
      </c>
      <c r="AQ1260">
        <v>210309.15</v>
      </c>
      <c r="AR1260">
        <v>210032.26</v>
      </c>
      <c r="AS1260">
        <v>276.89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276.89</v>
      </c>
      <c r="BA1260">
        <v>-277.57</v>
      </c>
      <c r="BB1260">
        <v>0</v>
      </c>
      <c r="BC1260">
        <v>-277.57</v>
      </c>
      <c r="BD1260">
        <v>706913.27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03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9</v>
      </c>
      <c r="J1261">
        <v>0.1480141534185937</v>
      </c>
      <c r="K1261" t="s">
        <v>107</v>
      </c>
      <c r="L1261">
        <v>0</v>
      </c>
      <c r="M1261" t="s">
        <v>108</v>
      </c>
      <c r="N1261">
        <v>1.6733557857747211E-6</v>
      </c>
      <c r="O1261" t="s">
        <v>109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121686</v>
      </c>
      <c r="AF1261">
        <v>1</v>
      </c>
      <c r="AG1261">
        <v>0.121686</v>
      </c>
      <c r="AH1261" t="s">
        <v>109</v>
      </c>
      <c r="AQ1261">
        <v>13897.95</v>
      </c>
      <c r="AR1261">
        <v>15168.03</v>
      </c>
      <c r="AS1261">
        <v>-1270.07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270.07</v>
      </c>
      <c r="BA1261">
        <v>1269.8699999999999</v>
      </c>
      <c r="BB1261">
        <v>0</v>
      </c>
      <c r="BC1261">
        <v>1269.8699999999999</v>
      </c>
      <c r="BD1261">
        <v>100313.2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03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9</v>
      </c>
      <c r="J1262">
        <v>0.12721272632198691</v>
      </c>
      <c r="K1262" t="s">
        <v>107</v>
      </c>
      <c r="L1262">
        <v>0</v>
      </c>
      <c r="M1262" t="s">
        <v>108</v>
      </c>
      <c r="N1262">
        <v>1.922249054596458E-6</v>
      </c>
      <c r="O1262" t="s">
        <v>109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9.1841999999999993E-2</v>
      </c>
      <c r="AF1262">
        <v>1</v>
      </c>
      <c r="AG1262">
        <v>9.1841999999999993E-2</v>
      </c>
      <c r="AH1262" t="s">
        <v>109</v>
      </c>
      <c r="AQ1262">
        <v>29352.63</v>
      </c>
      <c r="AR1262">
        <v>29298.639999999999</v>
      </c>
      <c r="AS1262">
        <v>54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54</v>
      </c>
      <c r="BA1262">
        <v>-54.62</v>
      </c>
      <c r="BB1262">
        <v>0</v>
      </c>
      <c r="BC1262">
        <v>-54.62</v>
      </c>
      <c r="BD1262">
        <v>290246.25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03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9</v>
      </c>
      <c r="J1263">
        <v>0.17823132726362939</v>
      </c>
      <c r="K1263" t="s">
        <v>107</v>
      </c>
      <c r="L1263">
        <v>0</v>
      </c>
      <c r="M1263" t="s">
        <v>108</v>
      </c>
      <c r="N1263">
        <v>0</v>
      </c>
      <c r="O1263" t="s">
        <v>109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4.8509999999999998E-2</v>
      </c>
      <c r="AF1263">
        <v>1</v>
      </c>
      <c r="AG1263">
        <v>4.8509999999999998E-2</v>
      </c>
      <c r="AH1263" t="s">
        <v>109</v>
      </c>
      <c r="AQ1263">
        <v>10162.33</v>
      </c>
      <c r="AR1263">
        <v>10258.34</v>
      </c>
      <c r="AS1263">
        <v>-96.01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96.01</v>
      </c>
      <c r="BA1263">
        <v>96.01</v>
      </c>
      <c r="BB1263">
        <v>0</v>
      </c>
      <c r="BC1263">
        <v>96.01</v>
      </c>
      <c r="BD1263">
        <v>199325.7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03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9</v>
      </c>
      <c r="J1264">
        <v>0.1679991392299143</v>
      </c>
      <c r="K1264" t="s">
        <v>107</v>
      </c>
      <c r="L1264">
        <v>0</v>
      </c>
      <c r="M1264" t="s">
        <v>108</v>
      </c>
      <c r="N1264">
        <v>1.7146008835229541E-7</v>
      </c>
      <c r="O1264" t="s">
        <v>109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7.5038999999999995E-2</v>
      </c>
      <c r="AF1264">
        <v>1</v>
      </c>
      <c r="AG1264">
        <v>7.5038999999999995E-2</v>
      </c>
      <c r="AH1264" t="s">
        <v>109</v>
      </c>
      <c r="AQ1264">
        <v>17247.060000000001</v>
      </c>
      <c r="AR1264">
        <v>18280.5</v>
      </c>
      <c r="AS1264">
        <v>-1033.44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33.44</v>
      </c>
      <c r="BA1264">
        <v>1033.4000000000001</v>
      </c>
      <c r="BB1264">
        <v>0</v>
      </c>
      <c r="BC1264">
        <v>1033.4000000000001</v>
      </c>
      <c r="BD1264">
        <v>212595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03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9</v>
      </c>
      <c r="J1265">
        <v>0.1811078292162297</v>
      </c>
      <c r="K1265" t="s">
        <v>107</v>
      </c>
      <c r="L1265">
        <v>0</v>
      </c>
      <c r="M1265" t="s">
        <v>108</v>
      </c>
      <c r="N1265">
        <v>4.1430865599681291E-9</v>
      </c>
      <c r="O1265" t="s">
        <v>109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7.8523999999999997E-2</v>
      </c>
      <c r="AF1265">
        <v>1</v>
      </c>
      <c r="AG1265">
        <v>7.8523999999999997E-2</v>
      </c>
      <c r="AH1265" t="s">
        <v>109</v>
      </c>
      <c r="AQ1265">
        <v>16885.5</v>
      </c>
      <c r="AR1265">
        <v>18474.55</v>
      </c>
      <c r="AS1265">
        <v>-1589.0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589.05</v>
      </c>
      <c r="BA1265">
        <v>1589.05</v>
      </c>
      <c r="BB1265">
        <v>0</v>
      </c>
      <c r="BC1265">
        <v>1589.05</v>
      </c>
      <c r="BD1265">
        <v>198149.56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03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9</v>
      </c>
      <c r="J1266">
        <v>0.17571154378432491</v>
      </c>
      <c r="K1266" t="s">
        <v>107</v>
      </c>
      <c r="L1266">
        <v>0</v>
      </c>
      <c r="M1266" t="s">
        <v>108</v>
      </c>
      <c r="N1266">
        <v>0</v>
      </c>
      <c r="O1266" t="s">
        <v>109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2291000000000002E-2</v>
      </c>
      <c r="AF1266">
        <v>1</v>
      </c>
      <c r="AG1266">
        <v>4.2291000000000002E-2</v>
      </c>
      <c r="AH1266" t="s">
        <v>109</v>
      </c>
      <c r="AQ1266">
        <v>15215.44</v>
      </c>
      <c r="AR1266">
        <v>15920.6</v>
      </c>
      <c r="AS1266">
        <v>-705.16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05.16</v>
      </c>
      <c r="BA1266">
        <v>705.16</v>
      </c>
      <c r="BB1266">
        <v>0</v>
      </c>
      <c r="BC1266">
        <v>705.16</v>
      </c>
      <c r="BD1266">
        <v>344567.55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03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9</v>
      </c>
      <c r="J1267">
        <v>0.18645077997560131</v>
      </c>
      <c r="K1267" t="s">
        <v>107</v>
      </c>
      <c r="L1267">
        <v>0</v>
      </c>
      <c r="M1267" t="s">
        <v>108</v>
      </c>
      <c r="N1267">
        <v>1.9310195201236879E-6</v>
      </c>
      <c r="O1267" t="s">
        <v>109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3.2105000000000002E-2</v>
      </c>
      <c r="AF1267">
        <v>1</v>
      </c>
      <c r="AG1267">
        <v>3.2105000000000002E-2</v>
      </c>
      <c r="AH1267" t="s">
        <v>109</v>
      </c>
      <c r="AQ1267">
        <v>12195.17</v>
      </c>
      <c r="AR1267">
        <v>12363.69</v>
      </c>
      <c r="AS1267">
        <v>-168.52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68.52</v>
      </c>
      <c r="BA1267">
        <v>167.78</v>
      </c>
      <c r="BB1267">
        <v>0</v>
      </c>
      <c r="BC1267">
        <v>167.78</v>
      </c>
      <c r="BD1267">
        <v>367657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03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9</v>
      </c>
      <c r="J1268">
        <v>0.16448718627410711</v>
      </c>
      <c r="K1268" t="s">
        <v>107</v>
      </c>
      <c r="L1268">
        <v>0</v>
      </c>
      <c r="M1268" t="s">
        <v>108</v>
      </c>
      <c r="N1268">
        <v>0</v>
      </c>
      <c r="O1268" t="s">
        <v>109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9.5153000000000001E-2</v>
      </c>
      <c r="AF1268">
        <v>1</v>
      </c>
      <c r="AG1268">
        <v>9.5153000000000001E-2</v>
      </c>
      <c r="AH1268" t="s">
        <v>109</v>
      </c>
      <c r="AQ1268">
        <v>30633.59</v>
      </c>
      <c r="AR1268">
        <v>32331.3</v>
      </c>
      <c r="AS1268">
        <v>-1697.7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697.71</v>
      </c>
      <c r="BA1268">
        <v>1697.71</v>
      </c>
      <c r="BB1268">
        <v>0</v>
      </c>
      <c r="BC1268">
        <v>1697.71</v>
      </c>
      <c r="BD1268">
        <v>291307.3400000000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03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9</v>
      </c>
      <c r="J1269">
        <v>0.1169311774011777</v>
      </c>
      <c r="K1269" t="s">
        <v>107</v>
      </c>
      <c r="L1269">
        <v>0</v>
      </c>
      <c r="M1269" t="s">
        <v>108</v>
      </c>
      <c r="N1269">
        <v>0</v>
      </c>
      <c r="O1269" t="s">
        <v>109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9.9598000000000006E-2</v>
      </c>
      <c r="AF1269">
        <v>1</v>
      </c>
      <c r="AG1269">
        <v>9.9598000000000006E-2</v>
      </c>
      <c r="AH1269" t="s">
        <v>109</v>
      </c>
      <c r="AQ1269">
        <v>4206.57</v>
      </c>
      <c r="AR1269">
        <v>4243.3999999999996</v>
      </c>
      <c r="AS1269">
        <v>-36.83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36.83</v>
      </c>
      <c r="BA1269">
        <v>36.83</v>
      </c>
      <c r="BB1269">
        <v>0</v>
      </c>
      <c r="BC1269">
        <v>36.83</v>
      </c>
      <c r="BD1269">
        <v>38028.959999999999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03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9</v>
      </c>
      <c r="J1270">
        <v>0.19504949279373909</v>
      </c>
      <c r="K1270" t="s">
        <v>107</v>
      </c>
      <c r="L1270">
        <v>0</v>
      </c>
      <c r="M1270" t="s">
        <v>108</v>
      </c>
      <c r="N1270">
        <v>0</v>
      </c>
      <c r="O1270" t="s">
        <v>109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9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03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9</v>
      </c>
      <c r="J1271">
        <v>0.1909124106609015</v>
      </c>
      <c r="K1271" t="s">
        <v>107</v>
      </c>
      <c r="L1271">
        <v>0</v>
      </c>
      <c r="M1271" t="s">
        <v>108</v>
      </c>
      <c r="N1271">
        <v>0</v>
      </c>
      <c r="O1271" t="s">
        <v>109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9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03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9</v>
      </c>
      <c r="J1272">
        <v>0.1967786614332592</v>
      </c>
      <c r="K1272" t="s">
        <v>107</v>
      </c>
      <c r="L1272">
        <v>0</v>
      </c>
      <c r="M1272" t="s">
        <v>108</v>
      </c>
      <c r="N1272">
        <v>0</v>
      </c>
      <c r="O1272" t="s">
        <v>109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2182E-2</v>
      </c>
      <c r="AF1272">
        <v>1</v>
      </c>
      <c r="AG1272">
        <v>2.2182E-2</v>
      </c>
      <c r="AH1272" t="s">
        <v>109</v>
      </c>
      <c r="AQ1272">
        <v>1430.69</v>
      </c>
      <c r="AR1272">
        <v>1438.08</v>
      </c>
      <c r="AS1272">
        <v>-7.38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7.38</v>
      </c>
      <c r="BA1272">
        <v>7.38</v>
      </c>
      <c r="BB1272">
        <v>0</v>
      </c>
      <c r="BC1272">
        <v>7.38</v>
      </c>
      <c r="BD1272">
        <v>63066.02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03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9</v>
      </c>
      <c r="J1273">
        <v>0.19894847663332441</v>
      </c>
      <c r="K1273" t="s">
        <v>107</v>
      </c>
      <c r="L1273">
        <v>0</v>
      </c>
      <c r="M1273" t="s">
        <v>108</v>
      </c>
      <c r="N1273">
        <v>0</v>
      </c>
      <c r="O1273" t="s">
        <v>109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9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03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9</v>
      </c>
      <c r="J1274">
        <v>0.1981184545650656</v>
      </c>
      <c r="K1274" t="s">
        <v>107</v>
      </c>
      <c r="L1274">
        <v>0</v>
      </c>
      <c r="M1274" t="s">
        <v>108</v>
      </c>
      <c r="N1274">
        <v>0</v>
      </c>
      <c r="O1274" t="s">
        <v>109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9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03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9</v>
      </c>
      <c r="J1275">
        <v>0.19218404643931089</v>
      </c>
      <c r="K1275" t="s">
        <v>107</v>
      </c>
      <c r="L1275">
        <v>0</v>
      </c>
      <c r="M1275" t="s">
        <v>108</v>
      </c>
      <c r="N1275">
        <v>0</v>
      </c>
      <c r="O1275" t="s">
        <v>109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9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03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9</v>
      </c>
      <c r="J1276">
        <v>0.19793071918202779</v>
      </c>
      <c r="K1276" t="s">
        <v>107</v>
      </c>
      <c r="L1276">
        <v>0</v>
      </c>
      <c r="M1276" t="s">
        <v>108</v>
      </c>
      <c r="N1276">
        <v>0</v>
      </c>
      <c r="O1276" t="s">
        <v>109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9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03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9</v>
      </c>
      <c r="J1277">
        <v>0.1840637508571964</v>
      </c>
      <c r="K1277" t="s">
        <v>107</v>
      </c>
      <c r="L1277">
        <v>0</v>
      </c>
      <c r="M1277" t="s">
        <v>108</v>
      </c>
      <c r="N1277">
        <v>0</v>
      </c>
      <c r="O1277" t="s">
        <v>109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9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03</v>
      </c>
      <c r="B1278" t="s">
        <v>72</v>
      </c>
      <c r="C1278" t="s">
        <v>90</v>
      </c>
      <c r="D1278">
        <v>14</v>
      </c>
      <c r="E1278">
        <v>11898.68</v>
      </c>
      <c r="F1278">
        <v>-1.108957483278664E-2</v>
      </c>
      <c r="G1278" t="s">
        <v>107</v>
      </c>
      <c r="H1278">
        <v>-6.0630104556779543E-3</v>
      </c>
      <c r="I1278" t="s">
        <v>109</v>
      </c>
      <c r="J1278">
        <v>7.3922176895867081E-2</v>
      </c>
      <c r="K1278" t="s">
        <v>107</v>
      </c>
      <c r="L1278">
        <v>0</v>
      </c>
      <c r="M1278" t="s">
        <v>108</v>
      </c>
      <c r="N1278">
        <v>0</v>
      </c>
      <c r="O1278" t="s">
        <v>109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31.94999999999999</v>
      </c>
      <c r="X1278">
        <v>-72.14</v>
      </c>
      <c r="Y1278">
        <v>73.3</v>
      </c>
      <c r="Z1278">
        <v>0</v>
      </c>
      <c r="AA1278">
        <v>0</v>
      </c>
      <c r="AB1278">
        <v>0</v>
      </c>
      <c r="AC1278">
        <v>0</v>
      </c>
      <c r="AD1278">
        <v>11767.88</v>
      </c>
      <c r="AE1278">
        <v>0</v>
      </c>
      <c r="AF1278">
        <v>1</v>
      </c>
      <c r="AG1278">
        <v>0</v>
      </c>
      <c r="AH1278" t="s">
        <v>109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1767.8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03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9</v>
      </c>
      <c r="H1279">
        <v>-1.2267597752840011E-2</v>
      </c>
      <c r="I1279" t="s">
        <v>107</v>
      </c>
      <c r="J1279">
        <v>0.1560278056859625</v>
      </c>
      <c r="K1279" t="s">
        <v>109</v>
      </c>
      <c r="L1279">
        <v>0</v>
      </c>
      <c r="M1279" t="s">
        <v>108</v>
      </c>
      <c r="N1279">
        <v>2.7544236101281931E-6</v>
      </c>
      <c r="O1279" t="s">
        <v>109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0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03</v>
      </c>
      <c r="B1280" t="s">
        <v>67</v>
      </c>
      <c r="C1280" t="s">
        <v>70</v>
      </c>
      <c r="D1280">
        <v>50</v>
      </c>
      <c r="E1280">
        <v>71667</v>
      </c>
      <c r="F1280">
        <v>-6.4561783317561475E-2</v>
      </c>
      <c r="G1280" t="s">
        <v>109</v>
      </c>
      <c r="H1280">
        <v>-1.272743167918409E-2</v>
      </c>
      <c r="I1280" t="s">
        <v>107</v>
      </c>
      <c r="J1280">
        <v>0.1498149498449601</v>
      </c>
      <c r="K1280" t="s">
        <v>109</v>
      </c>
      <c r="L1280">
        <v>5.258005999680143E-3</v>
      </c>
      <c r="M1280" t="s">
        <v>108</v>
      </c>
      <c r="N1280">
        <v>1.154757540537481E-6</v>
      </c>
      <c r="O1280" t="s">
        <v>109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626.95</v>
      </c>
      <c r="X1280">
        <v>-912.14</v>
      </c>
      <c r="Y1280">
        <v>894.73</v>
      </c>
      <c r="Z1280">
        <v>0</v>
      </c>
      <c r="AA1280">
        <v>-0.08</v>
      </c>
      <c r="AB1280">
        <v>0</v>
      </c>
      <c r="AC1280">
        <v>0</v>
      </c>
      <c r="AD1280">
        <v>67022.559999999998</v>
      </c>
      <c r="AE1280">
        <v>0.153368</v>
      </c>
      <c r="AF1280">
        <v>1</v>
      </c>
      <c r="AG1280">
        <v>0.153368</v>
      </c>
      <c r="AH1280" t="s">
        <v>109</v>
      </c>
      <c r="AQ1280">
        <v>10279.120000000001</v>
      </c>
      <c r="AR1280">
        <v>11034.65</v>
      </c>
      <c r="AS1280">
        <v>-755.53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755.53</v>
      </c>
      <c r="BA1280">
        <v>755.45</v>
      </c>
      <c r="BB1280">
        <v>0</v>
      </c>
      <c r="BC1280">
        <v>755.45</v>
      </c>
      <c r="BD1280">
        <v>56743.44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03</v>
      </c>
      <c r="B1281" t="s">
        <v>67</v>
      </c>
      <c r="C1281" t="s">
        <v>71</v>
      </c>
      <c r="D1281">
        <v>41</v>
      </c>
      <c r="E1281">
        <v>5937883.2400000002</v>
      </c>
      <c r="F1281">
        <v>-3.7288514541127298E-2</v>
      </c>
      <c r="G1281" t="s">
        <v>109</v>
      </c>
      <c r="H1281">
        <v>-1.4537782734777731E-2</v>
      </c>
      <c r="I1281" t="s">
        <v>107</v>
      </c>
      <c r="J1281">
        <v>0.17266217606682391</v>
      </c>
      <c r="K1281" t="s">
        <v>109</v>
      </c>
      <c r="L1281">
        <v>1.8203506565148641E-2</v>
      </c>
      <c r="M1281" t="s">
        <v>108</v>
      </c>
      <c r="N1281">
        <v>4.797792768772673E-7</v>
      </c>
      <c r="O1281" t="s">
        <v>109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21414.85</v>
      </c>
      <c r="X1281">
        <v>-86323.66</v>
      </c>
      <c r="Y1281">
        <v>85437.32</v>
      </c>
      <c r="Z1281">
        <v>0</v>
      </c>
      <c r="AA1281">
        <v>-2.85</v>
      </c>
      <c r="AB1281">
        <v>0</v>
      </c>
      <c r="AC1281">
        <v>0</v>
      </c>
      <c r="AD1281">
        <v>5715579.21</v>
      </c>
      <c r="AE1281">
        <v>0</v>
      </c>
      <c r="AF1281">
        <v>1</v>
      </c>
      <c r="AG1281">
        <v>0</v>
      </c>
      <c r="AH1281" t="s">
        <v>150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85</v>
      </c>
      <c r="BB1281">
        <v>0</v>
      </c>
      <c r="BC1281">
        <v>-2.85</v>
      </c>
      <c r="BD1281">
        <v>5715579.2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03</v>
      </c>
      <c r="B1282" t="s">
        <v>67</v>
      </c>
      <c r="C1282" t="s">
        <v>73</v>
      </c>
      <c r="D1282">
        <v>31</v>
      </c>
      <c r="E1282">
        <v>1505596.1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2.1516796455399081E-2</v>
      </c>
      <c r="M1282" t="s">
        <v>108</v>
      </c>
      <c r="N1282">
        <v>1.808558311900622E-6</v>
      </c>
      <c r="O1282" t="s">
        <v>109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499.240000000005</v>
      </c>
      <c r="X1282">
        <v>-23161.040000000001</v>
      </c>
      <c r="Y1282">
        <v>20820.11</v>
      </c>
      <c r="Z1282">
        <v>0</v>
      </c>
      <c r="AA1282">
        <v>-2.72</v>
      </c>
      <c r="AB1282">
        <v>0</v>
      </c>
      <c r="AC1282">
        <v>0</v>
      </c>
      <c r="AD1282">
        <v>1428753.2</v>
      </c>
      <c r="AE1282">
        <v>9.7997000000000001E-2</v>
      </c>
      <c r="AF1282">
        <v>1</v>
      </c>
      <c r="AG1282">
        <v>9.7997000000000001E-2</v>
      </c>
      <c r="AH1282" t="s">
        <v>109</v>
      </c>
      <c r="AQ1282">
        <v>140013.87</v>
      </c>
      <c r="AR1282">
        <v>146343.63</v>
      </c>
      <c r="AS1282">
        <v>-6329.76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329.76</v>
      </c>
      <c r="BA1282">
        <v>6327.03</v>
      </c>
      <c r="BB1282">
        <v>0</v>
      </c>
      <c r="BC1282">
        <v>6327.03</v>
      </c>
      <c r="BD1282">
        <v>1288739.3400000001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03</v>
      </c>
      <c r="B1283" t="s">
        <v>67</v>
      </c>
      <c r="C1283" t="s">
        <v>74</v>
      </c>
      <c r="D1283">
        <v>30</v>
      </c>
      <c r="E1283">
        <v>1868829.56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2.1741204340827231E-2</v>
      </c>
      <c r="M1283" t="s">
        <v>108</v>
      </c>
      <c r="N1283">
        <v>2.8675128786727178E-6</v>
      </c>
      <c r="O1283" t="s">
        <v>109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105.78</v>
      </c>
      <c r="X1283">
        <v>-26512.93</v>
      </c>
      <c r="Y1283">
        <v>24992.37</v>
      </c>
      <c r="Z1283">
        <v>0</v>
      </c>
      <c r="AA1283">
        <v>-5.36</v>
      </c>
      <c r="AB1283">
        <v>0</v>
      </c>
      <c r="AC1283">
        <v>0</v>
      </c>
      <c r="AD1283">
        <v>1832197.86</v>
      </c>
      <c r="AE1283">
        <v>8.3363999999999994E-2</v>
      </c>
      <c r="AF1283">
        <v>1</v>
      </c>
      <c r="AG1283">
        <v>8.3363999999999994E-2</v>
      </c>
      <c r="AH1283" t="s">
        <v>109</v>
      </c>
      <c r="AQ1283">
        <v>152740.06</v>
      </c>
      <c r="AR1283">
        <v>154308.32999999999</v>
      </c>
      <c r="AS1283">
        <v>-1568.27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1568.27</v>
      </c>
      <c r="BA1283">
        <v>1562.91</v>
      </c>
      <c r="BB1283">
        <v>0</v>
      </c>
      <c r="BC1283">
        <v>1562.91</v>
      </c>
      <c r="BD1283">
        <v>1679457.8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03</v>
      </c>
      <c r="B1284" t="s">
        <v>67</v>
      </c>
      <c r="C1284" t="s">
        <v>75</v>
      </c>
      <c r="D1284">
        <v>29</v>
      </c>
      <c r="E1284">
        <v>1546400.14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2.1516796455399081E-2</v>
      </c>
      <c r="M1284" t="s">
        <v>108</v>
      </c>
      <c r="N1284">
        <v>2.02983751852653E-6</v>
      </c>
      <c r="O1284" t="s">
        <v>109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389.59</v>
      </c>
      <c r="X1284">
        <v>-21422.91</v>
      </c>
      <c r="Y1284">
        <v>20103.810000000001</v>
      </c>
      <c r="Z1284">
        <v>0</v>
      </c>
      <c r="AA1284">
        <v>-3.14</v>
      </c>
      <c r="AB1284">
        <v>0</v>
      </c>
      <c r="AC1284">
        <v>0</v>
      </c>
      <c r="AD1284">
        <v>1499688.31</v>
      </c>
      <c r="AE1284">
        <v>0.101894</v>
      </c>
      <c r="AF1284">
        <v>1</v>
      </c>
      <c r="AG1284">
        <v>0.101894</v>
      </c>
      <c r="AH1284" t="s">
        <v>109</v>
      </c>
      <c r="AQ1284">
        <v>152808.71</v>
      </c>
      <c r="AR1284">
        <v>155498.51999999999</v>
      </c>
      <c r="AS1284">
        <v>-2689.8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-2689.8</v>
      </c>
      <c r="BA1284">
        <v>2686.67</v>
      </c>
      <c r="BB1284">
        <v>0</v>
      </c>
      <c r="BC1284">
        <v>2686.67</v>
      </c>
      <c r="BD1284">
        <v>1346879.5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03</v>
      </c>
      <c r="B1285" t="s">
        <v>67</v>
      </c>
      <c r="C1285" t="s">
        <v>76</v>
      </c>
      <c r="D1285">
        <v>28</v>
      </c>
      <c r="E1285">
        <v>2742868.71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2.0426178812040549E-2</v>
      </c>
      <c r="M1285" t="s">
        <v>108</v>
      </c>
      <c r="N1285">
        <v>7.9244414236417485E-6</v>
      </c>
      <c r="O1285" t="s">
        <v>109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4.7</v>
      </c>
      <c r="X1285">
        <v>-40922.699999999997</v>
      </c>
      <c r="Y1285">
        <v>36913.93</v>
      </c>
      <c r="Z1285">
        <v>0</v>
      </c>
      <c r="AA1285">
        <v>-21.74</v>
      </c>
      <c r="AB1285">
        <v>0</v>
      </c>
      <c r="AC1285">
        <v>0</v>
      </c>
      <c r="AD1285">
        <v>2659103.5</v>
      </c>
      <c r="AE1285">
        <v>7.2996000000000005E-2</v>
      </c>
      <c r="AF1285">
        <v>1</v>
      </c>
      <c r="AG1285">
        <v>7.2996000000000005E-2</v>
      </c>
      <c r="AH1285" t="s">
        <v>109</v>
      </c>
      <c r="AQ1285">
        <v>194103.17</v>
      </c>
      <c r="AR1285">
        <v>197297.9</v>
      </c>
      <c r="AS1285">
        <v>-3194.73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3194.73</v>
      </c>
      <c r="BA1285">
        <v>3172.99</v>
      </c>
      <c r="BB1285">
        <v>0</v>
      </c>
      <c r="BC1285">
        <v>3172.99</v>
      </c>
      <c r="BD1285">
        <v>2465000.3199999998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03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9935497049101331E-2</v>
      </c>
      <c r="M1286" t="s">
        <v>108</v>
      </c>
      <c r="N1286">
        <v>1.200820606015174E-6</v>
      </c>
      <c r="O1286" t="s">
        <v>109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5.9284000000000003E-2</v>
      </c>
      <c r="AF1286">
        <v>1</v>
      </c>
      <c r="AG1286">
        <v>5.9284000000000003E-2</v>
      </c>
      <c r="AH1286" t="s">
        <v>109</v>
      </c>
      <c r="AQ1286">
        <v>113446.04</v>
      </c>
      <c r="AR1286">
        <v>114634.73</v>
      </c>
      <c r="AS1286">
        <v>-1188.69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188.69</v>
      </c>
      <c r="BA1286">
        <v>1186.33</v>
      </c>
      <c r="BB1286">
        <v>0</v>
      </c>
      <c r="BC1286">
        <v>1186.33</v>
      </c>
      <c r="BD1286">
        <v>1800157.2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03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9793306228718E-2</v>
      </c>
      <c r="M1287" t="s">
        <v>108</v>
      </c>
      <c r="N1287">
        <v>8.6575390049516578E-6</v>
      </c>
      <c r="O1287" t="s">
        <v>109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4.9387E-2</v>
      </c>
      <c r="AF1287">
        <v>1</v>
      </c>
      <c r="AG1287">
        <v>4.9387E-2</v>
      </c>
      <c r="AH1287" t="s">
        <v>109</v>
      </c>
      <c r="AQ1287">
        <v>84317.52</v>
      </c>
      <c r="AR1287">
        <v>86630.57</v>
      </c>
      <c r="AS1287">
        <v>-2313.06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2313.06</v>
      </c>
      <c r="BA1287">
        <v>2297.7199999999998</v>
      </c>
      <c r="BB1287">
        <v>0</v>
      </c>
      <c r="BC1287">
        <v>2297.7199999999998</v>
      </c>
      <c r="BD1287">
        <v>1622951.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03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8</v>
      </c>
      <c r="N1288">
        <v>4.9190468116482931E-6</v>
      </c>
      <c r="O1288" t="s">
        <v>109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5.8577999999999998E-2</v>
      </c>
      <c r="AF1288">
        <v>1</v>
      </c>
      <c r="AG1288">
        <v>5.8577999999999998E-2</v>
      </c>
      <c r="AH1288" t="s">
        <v>109</v>
      </c>
      <c r="AQ1288">
        <v>92850.93</v>
      </c>
      <c r="AR1288">
        <v>96346.69</v>
      </c>
      <c r="AS1288">
        <v>-3495.76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3495.76</v>
      </c>
      <c r="BA1288">
        <v>3487.59</v>
      </c>
      <c r="BB1288">
        <v>0</v>
      </c>
      <c r="BC1288">
        <v>3487.59</v>
      </c>
      <c r="BD1288">
        <v>1492220.64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03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8</v>
      </c>
      <c r="N1289">
        <v>3.3880100853811289E-6</v>
      </c>
      <c r="O1289" t="s">
        <v>109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3.6108000000000001E-2</v>
      </c>
      <c r="AF1289">
        <v>1</v>
      </c>
      <c r="AG1289">
        <v>3.6108000000000001E-2</v>
      </c>
      <c r="AH1289" t="s">
        <v>109</v>
      </c>
      <c r="AQ1289">
        <v>63656.66</v>
      </c>
      <c r="AR1289">
        <v>66258.22</v>
      </c>
      <c r="AS1289">
        <v>-2601.56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2601.56</v>
      </c>
      <c r="BA1289">
        <v>2595.31</v>
      </c>
      <c r="BB1289">
        <v>0</v>
      </c>
      <c r="BC1289">
        <v>2595.31</v>
      </c>
      <c r="BD1289">
        <v>1699314.31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03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8</v>
      </c>
      <c r="N1290">
        <v>2.9793759408428598E-6</v>
      </c>
      <c r="O1290" t="s">
        <v>109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5.2844000000000002E-2</v>
      </c>
      <c r="AF1290">
        <v>1</v>
      </c>
      <c r="AG1290">
        <v>5.2844000000000002E-2</v>
      </c>
      <c r="AH1290" t="s">
        <v>109</v>
      </c>
      <c r="AQ1290">
        <v>98241</v>
      </c>
      <c r="AR1290">
        <v>99702.79</v>
      </c>
      <c r="AS1290">
        <v>-1461.7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1461.78</v>
      </c>
      <c r="BA1290">
        <v>1456.14</v>
      </c>
      <c r="BB1290">
        <v>0</v>
      </c>
      <c r="BC1290">
        <v>1456.14</v>
      </c>
      <c r="BD1290">
        <v>1760825.2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03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8</v>
      </c>
      <c r="N1291">
        <v>7.1629643641083805E-5</v>
      </c>
      <c r="O1291" t="s">
        <v>109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3.9869000000000002E-2</v>
      </c>
      <c r="AF1291">
        <v>1</v>
      </c>
      <c r="AG1291">
        <v>3.9869000000000002E-2</v>
      </c>
      <c r="AH1291" t="s">
        <v>109</v>
      </c>
      <c r="AQ1291">
        <v>119205.15</v>
      </c>
      <c r="AR1291">
        <v>123132.32</v>
      </c>
      <c r="AS1291">
        <v>-3927.1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927.17</v>
      </c>
      <c r="BA1291">
        <v>3705.34</v>
      </c>
      <c r="BB1291">
        <v>0</v>
      </c>
      <c r="BC1291">
        <v>3705.34</v>
      </c>
      <c r="BD1291">
        <v>2870747.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03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8</v>
      </c>
      <c r="N1292">
        <v>5.4523634857062547E-7</v>
      </c>
      <c r="O1292" t="s">
        <v>109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2.5578E-2</v>
      </c>
      <c r="AF1292">
        <v>1</v>
      </c>
      <c r="AG1292">
        <v>2.5578E-2</v>
      </c>
      <c r="AH1292" t="s">
        <v>109</v>
      </c>
      <c r="AQ1292">
        <v>79541.48</v>
      </c>
      <c r="AR1292">
        <v>82377</v>
      </c>
      <c r="AS1292">
        <v>-2835.5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2835.53</v>
      </c>
      <c r="BA1292">
        <v>2833.77</v>
      </c>
      <c r="BB1292">
        <v>0</v>
      </c>
      <c r="BC1292">
        <v>2833.77</v>
      </c>
      <c r="BD1292">
        <v>3030232.46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03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8</v>
      </c>
      <c r="N1293">
        <v>6.5558625457364414E-8</v>
      </c>
      <c r="O1293" t="s">
        <v>109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2.3349000000000002E-2</v>
      </c>
      <c r="AF1293">
        <v>1</v>
      </c>
      <c r="AG1293">
        <v>2.3349000000000002E-2</v>
      </c>
      <c r="AH1293" t="s">
        <v>109</v>
      </c>
      <c r="AQ1293">
        <v>95186.58</v>
      </c>
      <c r="AR1293">
        <v>97499.99</v>
      </c>
      <c r="AS1293">
        <v>-2313.4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2313.4</v>
      </c>
      <c r="BA1293">
        <v>2313.13</v>
      </c>
      <c r="BB1293">
        <v>0</v>
      </c>
      <c r="BC1293">
        <v>2313.13</v>
      </c>
      <c r="BD1293">
        <v>3981442.33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03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8</v>
      </c>
      <c r="N1294">
        <v>2.122368578346721E-10</v>
      </c>
      <c r="O1294" t="s">
        <v>109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1.8991999999999998E-2</v>
      </c>
      <c r="AF1294">
        <v>1</v>
      </c>
      <c r="AG1294">
        <v>1.8991999999999998E-2</v>
      </c>
      <c r="AH1294" t="s">
        <v>109</v>
      </c>
      <c r="AQ1294">
        <v>98869.759999999995</v>
      </c>
      <c r="AR1294">
        <v>101338.01</v>
      </c>
      <c r="AS1294">
        <v>-2468.25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2468.25</v>
      </c>
      <c r="BA1294">
        <v>2468.25</v>
      </c>
      <c r="BB1294">
        <v>0</v>
      </c>
      <c r="BC1294">
        <v>2468.25</v>
      </c>
      <c r="BD1294">
        <v>5106910.75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03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8</v>
      </c>
      <c r="N1295">
        <v>0</v>
      </c>
      <c r="O1295" t="s">
        <v>109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1.9467999999999999E-2</v>
      </c>
      <c r="AF1295">
        <v>1</v>
      </c>
      <c r="AG1295">
        <v>1.9467999999999999E-2</v>
      </c>
      <c r="AH1295" t="s">
        <v>109</v>
      </c>
      <c r="AQ1295">
        <v>93504.46</v>
      </c>
      <c r="AR1295">
        <v>96268.23</v>
      </c>
      <c r="AS1295">
        <v>-2763.77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2763.77</v>
      </c>
      <c r="BA1295">
        <v>2763.77</v>
      </c>
      <c r="BB1295">
        <v>0</v>
      </c>
      <c r="BC1295">
        <v>2763.77</v>
      </c>
      <c r="BD1295">
        <v>4709533.18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03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8</v>
      </c>
      <c r="N1296">
        <v>0</v>
      </c>
      <c r="O1296" t="s">
        <v>109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1.8492999999999999E-2</v>
      </c>
      <c r="AF1296">
        <v>1</v>
      </c>
      <c r="AG1296">
        <v>1.8492999999999999E-2</v>
      </c>
      <c r="AH1296" t="s">
        <v>109</v>
      </c>
      <c r="AQ1296">
        <v>89165.92</v>
      </c>
      <c r="AR1296">
        <v>89338.1</v>
      </c>
      <c r="AS1296">
        <v>-172.18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172.18</v>
      </c>
      <c r="BA1296">
        <v>172.18</v>
      </c>
      <c r="BB1296">
        <v>0</v>
      </c>
      <c r="BC1296">
        <v>172.18</v>
      </c>
      <c r="BD1296">
        <v>4732406.51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03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8</v>
      </c>
      <c r="N1297">
        <v>0</v>
      </c>
      <c r="O1297" t="s">
        <v>109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4.1799999999999997E-3</v>
      </c>
      <c r="AF1297">
        <v>1</v>
      </c>
      <c r="AG1297">
        <v>4.1799999999999997E-3</v>
      </c>
      <c r="AH1297" t="s">
        <v>109</v>
      </c>
      <c r="AQ1297">
        <v>24914.27</v>
      </c>
      <c r="AR1297">
        <v>25470.44</v>
      </c>
      <c r="AS1297">
        <v>-556.16999999999996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556.16999999999996</v>
      </c>
      <c r="BA1297">
        <v>556.16999999999996</v>
      </c>
      <c r="BB1297">
        <v>0</v>
      </c>
      <c r="BC1297">
        <v>556.16999999999996</v>
      </c>
      <c r="BD1297">
        <v>5935945.46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03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8</v>
      </c>
      <c r="N1298">
        <v>3.544779622688516E-5</v>
      </c>
      <c r="O1298" t="s">
        <v>109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2.4250000000000001E-3</v>
      </c>
      <c r="AF1298">
        <v>1</v>
      </c>
      <c r="AG1298">
        <v>2.4250000000000001E-3</v>
      </c>
      <c r="AH1298" t="s">
        <v>109</v>
      </c>
      <c r="AQ1298">
        <v>12671.09</v>
      </c>
      <c r="AR1298">
        <v>12948.15</v>
      </c>
      <c r="AS1298">
        <v>-277.06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277.06</v>
      </c>
      <c r="BA1298">
        <v>87.79</v>
      </c>
      <c r="BB1298">
        <v>0</v>
      </c>
      <c r="BC1298">
        <v>87.79</v>
      </c>
      <c r="BD1298">
        <v>5212551.08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03</v>
      </c>
      <c r="B1299" t="s">
        <v>67</v>
      </c>
      <c r="C1299" t="s">
        <v>90</v>
      </c>
      <c r="D1299">
        <v>14</v>
      </c>
      <c r="E1299">
        <v>5543392.9199999999</v>
      </c>
      <c r="F1299">
        <v>-0.16995988697865819</v>
      </c>
      <c r="G1299" t="s">
        <v>107</v>
      </c>
      <c r="H1299">
        <v>-2.5260246341993999E-2</v>
      </c>
      <c r="I1299" t="s">
        <v>107</v>
      </c>
      <c r="J1299">
        <v>0.5</v>
      </c>
      <c r="K1299" t="s">
        <v>107</v>
      </c>
      <c r="L1299">
        <v>7.5746818087758542E-3</v>
      </c>
      <c r="M1299" t="s">
        <v>108</v>
      </c>
      <c r="N1299">
        <v>0</v>
      </c>
      <c r="O1299" t="s">
        <v>109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942154.43</v>
      </c>
      <c r="X1299">
        <v>-140027.47</v>
      </c>
      <c r="Y1299">
        <v>230974.7</v>
      </c>
      <c r="Z1299">
        <v>0</v>
      </c>
      <c r="AA1299">
        <v>0</v>
      </c>
      <c r="AB1299">
        <v>0</v>
      </c>
      <c r="AC1299">
        <v>0</v>
      </c>
      <c r="AD1299">
        <v>4692185.72</v>
      </c>
      <c r="AE1299">
        <v>2.2529999999999998E-3</v>
      </c>
      <c r="AF1299">
        <v>1</v>
      </c>
      <c r="AG1299">
        <v>2.2529999999999998E-3</v>
      </c>
      <c r="AH1299" t="s">
        <v>109</v>
      </c>
      <c r="AQ1299">
        <v>10573.1</v>
      </c>
      <c r="AR1299">
        <v>12491.16</v>
      </c>
      <c r="AS1299">
        <v>-1918.06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1918.06</v>
      </c>
      <c r="BA1299">
        <v>1918.06</v>
      </c>
      <c r="BB1299">
        <v>0</v>
      </c>
      <c r="BC1299">
        <v>1918.06</v>
      </c>
      <c r="BD1299">
        <v>4681612.62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03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9</v>
      </c>
      <c r="H1300">
        <v>0</v>
      </c>
      <c r="I1300" t="s">
        <v>110</v>
      </c>
      <c r="J1300">
        <v>0</v>
      </c>
      <c r="K1300" t="s">
        <v>109</v>
      </c>
      <c r="L1300">
        <v>0</v>
      </c>
      <c r="M1300" t="s">
        <v>108</v>
      </c>
      <c r="N1300">
        <v>2.1964767642521531E-5</v>
      </c>
      <c r="O1300" t="s">
        <v>109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7110600000000002</v>
      </c>
      <c r="AF1300">
        <v>1</v>
      </c>
      <c r="AG1300">
        <v>0.97110600000000002</v>
      </c>
      <c r="AH1300" t="s">
        <v>109</v>
      </c>
      <c r="AQ1300">
        <v>52883.79</v>
      </c>
      <c r="AR1300">
        <v>53084.75</v>
      </c>
      <c r="AS1300">
        <v>-200.9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200.95</v>
      </c>
      <c r="BA1300">
        <v>199.75</v>
      </c>
      <c r="BB1300">
        <v>0</v>
      </c>
      <c r="BC1300">
        <v>199.75</v>
      </c>
      <c r="BD1300">
        <v>1573.49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03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9</v>
      </c>
      <c r="H1301">
        <v>0</v>
      </c>
      <c r="I1301" t="s">
        <v>110</v>
      </c>
      <c r="J1301">
        <v>0</v>
      </c>
      <c r="K1301" t="s">
        <v>109</v>
      </c>
      <c r="L1301">
        <v>0</v>
      </c>
      <c r="M1301" t="s">
        <v>108</v>
      </c>
      <c r="N1301">
        <v>1.8341424168510699E-5</v>
      </c>
      <c r="O1301" t="s">
        <v>109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0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03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9</v>
      </c>
      <c r="H1302">
        <v>0</v>
      </c>
      <c r="I1302" t="s">
        <v>110</v>
      </c>
      <c r="J1302">
        <v>0.1090541107476863</v>
      </c>
      <c r="K1302" t="s">
        <v>109</v>
      </c>
      <c r="L1302">
        <v>0</v>
      </c>
      <c r="M1302" t="s">
        <v>108</v>
      </c>
      <c r="N1302">
        <v>1.123473058879765E-5</v>
      </c>
      <c r="O1302" t="s">
        <v>109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</v>
      </c>
      <c r="AG1302">
        <v>0</v>
      </c>
      <c r="AH1302" t="s">
        <v>150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03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9</v>
      </c>
      <c r="H1303">
        <v>0</v>
      </c>
      <c r="I1303" t="s">
        <v>110</v>
      </c>
      <c r="J1303">
        <v>0.1127057479198368</v>
      </c>
      <c r="K1303" t="s">
        <v>109</v>
      </c>
      <c r="L1303">
        <v>2.5305754178794208E-2</v>
      </c>
      <c r="M1303" t="s">
        <v>108</v>
      </c>
      <c r="N1303">
        <v>8.4018483650628558E-4</v>
      </c>
      <c r="O1303" t="s">
        <v>109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29065099999999999</v>
      </c>
      <c r="AF1303">
        <v>1</v>
      </c>
      <c r="AG1303">
        <v>0.29065099999999999</v>
      </c>
      <c r="AH1303" t="s">
        <v>109</v>
      </c>
      <c r="AQ1303">
        <v>38090.22</v>
      </c>
      <c r="AR1303">
        <v>41183.5</v>
      </c>
      <c r="AS1303">
        <v>-3093.28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093.28</v>
      </c>
      <c r="BA1303">
        <v>2973.56</v>
      </c>
      <c r="BB1303">
        <v>0</v>
      </c>
      <c r="BC1303">
        <v>2973.56</v>
      </c>
      <c r="BD1303">
        <v>92961.31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03</v>
      </c>
      <c r="B1304" t="s">
        <v>65</v>
      </c>
      <c r="C1304" t="s">
        <v>71</v>
      </c>
      <c r="D1304">
        <v>41</v>
      </c>
      <c r="E1304">
        <v>1853317.44</v>
      </c>
      <c r="F1304">
        <v>-7.1351887196985625E-2</v>
      </c>
      <c r="G1304" t="s">
        <v>109</v>
      </c>
      <c r="H1304">
        <v>0</v>
      </c>
      <c r="I1304" t="s">
        <v>110</v>
      </c>
      <c r="J1304">
        <v>0.18807970371821139</v>
      </c>
      <c r="K1304" t="s">
        <v>109</v>
      </c>
      <c r="L1304">
        <v>2.5305754178794208E-2</v>
      </c>
      <c r="M1304" t="s">
        <v>108</v>
      </c>
      <c r="N1304">
        <v>1.066899919976858E-5</v>
      </c>
      <c r="O1304" t="s">
        <v>109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2237.70000000001</v>
      </c>
      <c r="X1304">
        <v>0</v>
      </c>
      <c r="Y1304">
        <v>29047.62</v>
      </c>
      <c r="Z1304">
        <v>0</v>
      </c>
      <c r="AA1304">
        <v>-19.77</v>
      </c>
      <c r="AB1304">
        <v>0</v>
      </c>
      <c r="AC1304">
        <v>0</v>
      </c>
      <c r="AD1304">
        <v>1750107.59</v>
      </c>
      <c r="AE1304">
        <v>0.19805700000000001</v>
      </c>
      <c r="AF1304">
        <v>1</v>
      </c>
      <c r="AG1304">
        <v>0.19805700000000001</v>
      </c>
      <c r="AH1304" t="s">
        <v>109</v>
      </c>
      <c r="AQ1304">
        <v>346620.26</v>
      </c>
      <c r="AR1304">
        <v>365698.34</v>
      </c>
      <c r="AS1304">
        <v>-19078.09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19078.09</v>
      </c>
      <c r="BA1304">
        <v>19058.310000000001</v>
      </c>
      <c r="BB1304">
        <v>0</v>
      </c>
      <c r="BC1304">
        <v>19058.310000000001</v>
      </c>
      <c r="BD1304">
        <v>1403487.33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03</v>
      </c>
      <c r="B1305" t="s">
        <v>65</v>
      </c>
      <c r="C1305" t="s">
        <v>73</v>
      </c>
      <c r="D1305">
        <v>31</v>
      </c>
      <c r="E1305">
        <v>651582.31000000006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2.8785212582381502E-2</v>
      </c>
      <c r="M1305" t="s">
        <v>108</v>
      </c>
      <c r="N1305">
        <v>4.497616716523817E-6</v>
      </c>
      <c r="O1305" t="s">
        <v>109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465.57</v>
      </c>
      <c r="X1305">
        <v>0</v>
      </c>
      <c r="Y1305">
        <v>9201.09</v>
      </c>
      <c r="Z1305">
        <v>0</v>
      </c>
      <c r="AA1305">
        <v>-2.93</v>
      </c>
      <c r="AB1305">
        <v>0</v>
      </c>
      <c r="AC1305">
        <v>0</v>
      </c>
      <c r="AD1305">
        <v>627314.9</v>
      </c>
      <c r="AE1305">
        <v>0.12751299999999999</v>
      </c>
      <c r="AF1305">
        <v>1</v>
      </c>
      <c r="AG1305">
        <v>0.12751299999999999</v>
      </c>
      <c r="AH1305" t="s">
        <v>109</v>
      </c>
      <c r="AQ1305">
        <v>79991.11</v>
      </c>
      <c r="AR1305">
        <v>82361.5</v>
      </c>
      <c r="AS1305">
        <v>-2370.39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2370.39</v>
      </c>
      <c r="BA1305">
        <v>2367.46</v>
      </c>
      <c r="BB1305">
        <v>0</v>
      </c>
      <c r="BC1305">
        <v>2367.46</v>
      </c>
      <c r="BD1305">
        <v>547323.80000000005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03</v>
      </c>
      <c r="B1306" t="s">
        <v>65</v>
      </c>
      <c r="C1306" t="s">
        <v>74</v>
      </c>
      <c r="D1306">
        <v>30</v>
      </c>
      <c r="E1306">
        <v>569425.49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2.7949907195213751E-2</v>
      </c>
      <c r="M1306" t="s">
        <v>108</v>
      </c>
      <c r="N1306">
        <v>9.7948108054192457E-6</v>
      </c>
      <c r="O1306" t="s">
        <v>109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773.95</v>
      </c>
      <c r="X1306">
        <v>0</v>
      </c>
      <c r="Y1306">
        <v>8442.17</v>
      </c>
      <c r="Z1306">
        <v>0</v>
      </c>
      <c r="AA1306">
        <v>-5.58</v>
      </c>
      <c r="AB1306">
        <v>0</v>
      </c>
      <c r="AC1306">
        <v>0</v>
      </c>
      <c r="AD1306">
        <v>548088.12</v>
      </c>
      <c r="AE1306">
        <v>0.123031</v>
      </c>
      <c r="AF1306">
        <v>1</v>
      </c>
      <c r="AG1306">
        <v>0.123031</v>
      </c>
      <c r="AH1306" t="s">
        <v>109</v>
      </c>
      <c r="AQ1306">
        <v>67431.78</v>
      </c>
      <c r="AR1306">
        <v>69333.14</v>
      </c>
      <c r="AS1306">
        <v>-1901.37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1901.37</v>
      </c>
      <c r="BA1306">
        <v>1895.79</v>
      </c>
      <c r="BB1306">
        <v>0</v>
      </c>
      <c r="BC1306">
        <v>1895.79</v>
      </c>
      <c r="BD1306">
        <v>480656.35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03</v>
      </c>
      <c r="B1307" t="s">
        <v>65</v>
      </c>
      <c r="C1307" t="s">
        <v>75</v>
      </c>
      <c r="D1307">
        <v>29</v>
      </c>
      <c r="E1307">
        <v>685304.67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2.5305754178794208E-2</v>
      </c>
      <c r="M1307" t="s">
        <v>108</v>
      </c>
      <c r="N1307">
        <v>3.8967635747566383E-6</v>
      </c>
      <c r="O1307" t="s">
        <v>109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156.449999999997</v>
      </c>
      <c r="X1307">
        <v>0</v>
      </c>
      <c r="Y1307">
        <v>10233.969999999999</v>
      </c>
      <c r="Z1307">
        <v>0</v>
      </c>
      <c r="AA1307">
        <v>-2.67</v>
      </c>
      <c r="AB1307">
        <v>0</v>
      </c>
      <c r="AC1307">
        <v>0</v>
      </c>
      <c r="AD1307">
        <v>660379.51</v>
      </c>
      <c r="AE1307">
        <v>9.9888000000000005E-2</v>
      </c>
      <c r="AF1307">
        <v>1</v>
      </c>
      <c r="AG1307">
        <v>9.9888000000000005E-2</v>
      </c>
      <c r="AH1307" t="s">
        <v>109</v>
      </c>
      <c r="AQ1307">
        <v>65963.850000000006</v>
      </c>
      <c r="AR1307">
        <v>67590.539999999994</v>
      </c>
      <c r="AS1307">
        <v>-1626.7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1626.7</v>
      </c>
      <c r="BA1307">
        <v>1624.02</v>
      </c>
      <c r="BB1307">
        <v>0</v>
      </c>
      <c r="BC1307">
        <v>1624.02</v>
      </c>
      <c r="BD1307">
        <v>594415.67000000004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03</v>
      </c>
      <c r="B1308" t="s">
        <v>65</v>
      </c>
      <c r="C1308" t="s">
        <v>76</v>
      </c>
      <c r="D1308">
        <v>28</v>
      </c>
      <c r="E1308">
        <v>505461.43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2.6210177993420111E-2</v>
      </c>
      <c r="M1308" t="s">
        <v>108</v>
      </c>
      <c r="N1308">
        <v>8.323515010751613E-6</v>
      </c>
      <c r="O1308" t="s">
        <v>109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08.629999999997</v>
      </c>
      <c r="X1308">
        <v>0</v>
      </c>
      <c r="Y1308">
        <v>7815.75</v>
      </c>
      <c r="Z1308">
        <v>0</v>
      </c>
      <c r="AA1308">
        <v>-4.21</v>
      </c>
      <c r="AB1308">
        <v>0</v>
      </c>
      <c r="AC1308">
        <v>0</v>
      </c>
      <c r="AD1308">
        <v>472364.35</v>
      </c>
      <c r="AE1308">
        <v>8.6696999999999996E-2</v>
      </c>
      <c r="AF1308">
        <v>1</v>
      </c>
      <c r="AG1308">
        <v>8.6696999999999996E-2</v>
      </c>
      <c r="AH1308" t="s">
        <v>109</v>
      </c>
      <c r="AQ1308">
        <v>40952.699999999997</v>
      </c>
      <c r="AR1308">
        <v>43191.07</v>
      </c>
      <c r="AS1308">
        <v>-2238.37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2238.37</v>
      </c>
      <c r="BA1308">
        <v>2234.16</v>
      </c>
      <c r="BB1308">
        <v>0</v>
      </c>
      <c r="BC1308">
        <v>2234.16</v>
      </c>
      <c r="BD1308">
        <v>431411.64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03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2.3084870321830379E-2</v>
      </c>
      <c r="M1309" t="s">
        <v>108</v>
      </c>
      <c r="N1309">
        <v>5.147640987890508E-6</v>
      </c>
      <c r="O1309" t="s">
        <v>109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8.0711000000000005E-2</v>
      </c>
      <c r="AF1309">
        <v>1</v>
      </c>
      <c r="AG1309">
        <v>8.0711000000000005E-2</v>
      </c>
      <c r="AH1309" t="s">
        <v>109</v>
      </c>
      <c r="AQ1309">
        <v>61259.7</v>
      </c>
      <c r="AR1309">
        <v>62701.93</v>
      </c>
      <c r="AS1309">
        <v>-1442.23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1442.23</v>
      </c>
      <c r="BA1309">
        <v>1438.18</v>
      </c>
      <c r="BB1309">
        <v>0</v>
      </c>
      <c r="BC1309">
        <v>1438.18</v>
      </c>
      <c r="BD1309">
        <v>697743.44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03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991136653276671E-2</v>
      </c>
      <c r="M1310" t="s">
        <v>108</v>
      </c>
      <c r="N1310">
        <v>4.9504515743659379E-6</v>
      </c>
      <c r="O1310" t="s">
        <v>109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7.0757E-2</v>
      </c>
      <c r="AF1310">
        <v>1</v>
      </c>
      <c r="AG1310">
        <v>7.0757E-2</v>
      </c>
      <c r="AH1310" t="s">
        <v>109</v>
      </c>
      <c r="AQ1310">
        <v>33092.239999999998</v>
      </c>
      <c r="AR1310">
        <v>35262.410000000003</v>
      </c>
      <c r="AS1310">
        <v>-2170.17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2170.17</v>
      </c>
      <c r="BA1310">
        <v>2167.6799999999998</v>
      </c>
      <c r="BB1310">
        <v>0</v>
      </c>
      <c r="BC1310">
        <v>2167.6799999999998</v>
      </c>
      <c r="BD1310">
        <v>434596.48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03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8</v>
      </c>
      <c r="N1311">
        <v>4.200590055677817E-6</v>
      </c>
      <c r="O1311" t="s">
        <v>109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6.6892999999999994E-2</v>
      </c>
      <c r="AF1311">
        <v>1</v>
      </c>
      <c r="AG1311">
        <v>6.6892999999999994E-2</v>
      </c>
      <c r="AH1311" t="s">
        <v>109</v>
      </c>
      <c r="AQ1311">
        <v>44900.82</v>
      </c>
      <c r="AR1311">
        <v>46028.39</v>
      </c>
      <c r="AS1311">
        <v>-1127.57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-1127.57</v>
      </c>
      <c r="BA1311">
        <v>1124.6600000000001</v>
      </c>
      <c r="BB1311">
        <v>0</v>
      </c>
      <c r="BC1311">
        <v>1124.6600000000001</v>
      </c>
      <c r="BD1311">
        <v>626334.13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03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8</v>
      </c>
      <c r="N1312">
        <v>1.6603158163464909E-6</v>
      </c>
      <c r="O1312" t="s">
        <v>109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5.6627999999999998E-2</v>
      </c>
      <c r="AF1312">
        <v>1</v>
      </c>
      <c r="AG1312">
        <v>5.6627999999999998E-2</v>
      </c>
      <c r="AH1312" t="s">
        <v>109</v>
      </c>
      <c r="AQ1312">
        <v>40676.97</v>
      </c>
      <c r="AR1312">
        <v>42051.15</v>
      </c>
      <c r="AS1312">
        <v>-1374.18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-1374.18</v>
      </c>
      <c r="BA1312">
        <v>1372.94</v>
      </c>
      <c r="BB1312">
        <v>0</v>
      </c>
      <c r="BC1312">
        <v>1372.94</v>
      </c>
      <c r="BD1312">
        <v>677640.24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03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8</v>
      </c>
      <c r="N1313">
        <v>4.5736140775695872E-6</v>
      </c>
      <c r="O1313" t="s">
        <v>109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5.1147999999999999E-2</v>
      </c>
      <c r="AF1313">
        <v>1</v>
      </c>
      <c r="AG1313">
        <v>5.1147999999999999E-2</v>
      </c>
      <c r="AH1313" t="s">
        <v>109</v>
      </c>
      <c r="AQ1313">
        <v>40950.99</v>
      </c>
      <c r="AR1313">
        <v>42210.16</v>
      </c>
      <c r="AS1313">
        <v>-1259.1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-1259.17</v>
      </c>
      <c r="BA1313">
        <v>1255.3800000000001</v>
      </c>
      <c r="BB1313">
        <v>0</v>
      </c>
      <c r="BC1313">
        <v>1255.3800000000001</v>
      </c>
      <c r="BD1313">
        <v>759691.77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03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8</v>
      </c>
      <c r="N1314">
        <v>1.8757133246164679E-5</v>
      </c>
      <c r="O1314" t="s">
        <v>109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4.3848999999999999E-2</v>
      </c>
      <c r="AF1314">
        <v>1</v>
      </c>
      <c r="AG1314">
        <v>4.3848999999999999E-2</v>
      </c>
      <c r="AH1314" t="s">
        <v>109</v>
      </c>
      <c r="AQ1314">
        <v>53575.56</v>
      </c>
      <c r="AR1314">
        <v>55539.06</v>
      </c>
      <c r="AS1314">
        <v>-1963.5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-1963.5</v>
      </c>
      <c r="BA1314">
        <v>1939.67</v>
      </c>
      <c r="BB1314">
        <v>0</v>
      </c>
      <c r="BC1314">
        <v>1939.67</v>
      </c>
      <c r="BD1314">
        <v>1168257.4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03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8</v>
      </c>
      <c r="N1315">
        <v>3.5974539256189761E-4</v>
      </c>
      <c r="O1315" t="s">
        <v>109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4.1356999999999998E-2</v>
      </c>
      <c r="AF1315">
        <v>1</v>
      </c>
      <c r="AG1315">
        <v>4.1356999999999998E-2</v>
      </c>
      <c r="AH1315" t="s">
        <v>109</v>
      </c>
      <c r="AQ1315">
        <v>55636.45</v>
      </c>
      <c r="AR1315">
        <v>57798.53</v>
      </c>
      <c r="AS1315">
        <v>-2162.08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-2162.08</v>
      </c>
      <c r="BA1315">
        <v>1658.46</v>
      </c>
      <c r="BB1315">
        <v>0</v>
      </c>
      <c r="BC1315">
        <v>1658.46</v>
      </c>
      <c r="BD1315">
        <v>1289625.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03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8</v>
      </c>
      <c r="N1316">
        <v>8.8238115600994306E-7</v>
      </c>
      <c r="O1316" t="s">
        <v>109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2.8975000000000001E-2</v>
      </c>
      <c r="AF1316">
        <v>1</v>
      </c>
      <c r="AG1316">
        <v>2.8975000000000001E-2</v>
      </c>
      <c r="AH1316" t="s">
        <v>109</v>
      </c>
      <c r="AQ1316">
        <v>48106.65</v>
      </c>
      <c r="AR1316">
        <v>49335.15</v>
      </c>
      <c r="AS1316">
        <v>-1228.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-1228.5</v>
      </c>
      <c r="BA1316">
        <v>1227</v>
      </c>
      <c r="BB1316">
        <v>0</v>
      </c>
      <c r="BC1316">
        <v>1227</v>
      </c>
      <c r="BD1316">
        <v>1612192.84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03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8</v>
      </c>
      <c r="N1317">
        <v>1.674536475807358E-7</v>
      </c>
      <c r="O1317" t="s">
        <v>109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3.0445E-2</v>
      </c>
      <c r="AF1317">
        <v>1</v>
      </c>
      <c r="AG1317">
        <v>3.0445E-2</v>
      </c>
      <c r="AH1317" t="s">
        <v>109</v>
      </c>
      <c r="AQ1317">
        <v>42012.51</v>
      </c>
      <c r="AR1317">
        <v>43678.06</v>
      </c>
      <c r="AS1317">
        <v>-1665.55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-1665.55</v>
      </c>
      <c r="BA1317">
        <v>1665.31</v>
      </c>
      <c r="BB1317">
        <v>0</v>
      </c>
      <c r="BC1317">
        <v>1665.31</v>
      </c>
      <c r="BD1317">
        <v>1337928.6200000001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03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8</v>
      </c>
      <c r="N1318">
        <v>0</v>
      </c>
      <c r="O1318" t="s">
        <v>109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1.8199E-2</v>
      </c>
      <c r="AF1318">
        <v>1</v>
      </c>
      <c r="AG1318">
        <v>1.8199E-2</v>
      </c>
      <c r="AH1318" t="s">
        <v>109</v>
      </c>
      <c r="AQ1318">
        <v>26694</v>
      </c>
      <c r="AR1318">
        <v>27581.99</v>
      </c>
      <c r="AS1318">
        <v>-88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-888</v>
      </c>
      <c r="BA1318">
        <v>888</v>
      </c>
      <c r="BB1318">
        <v>0</v>
      </c>
      <c r="BC1318">
        <v>888</v>
      </c>
      <c r="BD1318">
        <v>1440106.8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03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8</v>
      </c>
      <c r="N1319">
        <v>2.107586036565493E-7</v>
      </c>
      <c r="O1319" t="s">
        <v>109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1.4983E-2</v>
      </c>
      <c r="AF1319">
        <v>1</v>
      </c>
      <c r="AG1319">
        <v>1.4983E-2</v>
      </c>
      <c r="AH1319" t="s">
        <v>109</v>
      </c>
      <c r="AQ1319">
        <v>25148.16</v>
      </c>
      <c r="AR1319">
        <v>25553.16</v>
      </c>
      <c r="AS1319">
        <v>-405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-405</v>
      </c>
      <c r="BA1319">
        <v>404.63</v>
      </c>
      <c r="BB1319">
        <v>0</v>
      </c>
      <c r="BC1319">
        <v>404.63</v>
      </c>
      <c r="BD1319">
        <v>1653272.83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03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8</v>
      </c>
      <c r="N1320">
        <v>3.4594482489026068E-8</v>
      </c>
      <c r="O1320" t="s">
        <v>109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4.7689999999999998E-3</v>
      </c>
      <c r="AF1320">
        <v>1</v>
      </c>
      <c r="AG1320">
        <v>4.7689999999999998E-3</v>
      </c>
      <c r="AH1320" t="s">
        <v>109</v>
      </c>
      <c r="AQ1320">
        <v>9463.99</v>
      </c>
      <c r="AR1320">
        <v>9698.93</v>
      </c>
      <c r="AS1320">
        <v>-234.94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-234.94</v>
      </c>
      <c r="BA1320">
        <v>234.87</v>
      </c>
      <c r="BB1320">
        <v>0</v>
      </c>
      <c r="BC1320">
        <v>234.87</v>
      </c>
      <c r="BD1320">
        <v>1975105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03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8</v>
      </c>
      <c r="N1321">
        <v>0</v>
      </c>
      <c r="O1321" t="s">
        <v>109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99999999999999E-4</v>
      </c>
      <c r="AF1321">
        <v>1</v>
      </c>
      <c r="AG1321">
        <v>9.3199999999999999E-4</v>
      </c>
      <c r="AH1321" t="s">
        <v>109</v>
      </c>
      <c r="AQ1321">
        <v>1948.57</v>
      </c>
      <c r="AR1321">
        <v>2000.33</v>
      </c>
      <c r="AS1321">
        <v>-51.76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-51.76</v>
      </c>
      <c r="BA1321">
        <v>51.76</v>
      </c>
      <c r="BB1321">
        <v>0</v>
      </c>
      <c r="BC1321">
        <v>51.76</v>
      </c>
      <c r="BD1321">
        <v>2088212.73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03</v>
      </c>
      <c r="B1322" t="s">
        <v>65</v>
      </c>
      <c r="C1322" t="s">
        <v>90</v>
      </c>
      <c r="D1322">
        <v>14</v>
      </c>
      <c r="E1322">
        <v>2019732.55</v>
      </c>
      <c r="F1322">
        <v>-0.17426075816273121</v>
      </c>
      <c r="G1322" t="s">
        <v>107</v>
      </c>
      <c r="H1322">
        <v>0</v>
      </c>
      <c r="I1322" t="s">
        <v>110</v>
      </c>
      <c r="J1322">
        <v>0.5</v>
      </c>
      <c r="K1322" t="s">
        <v>107</v>
      </c>
      <c r="L1322">
        <v>9.7489647405520387E-3</v>
      </c>
      <c r="M1322" t="s">
        <v>108</v>
      </c>
      <c r="N1322">
        <v>3.0043591915540659E-7</v>
      </c>
      <c r="O1322" t="s">
        <v>109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351960.13</v>
      </c>
      <c r="X1322">
        <v>0</v>
      </c>
      <c r="Y1322">
        <v>84155.520000000004</v>
      </c>
      <c r="Z1322">
        <v>0</v>
      </c>
      <c r="AA1322">
        <v>-0.61</v>
      </c>
      <c r="AB1322">
        <v>0</v>
      </c>
      <c r="AC1322">
        <v>0</v>
      </c>
      <c r="AD1322">
        <v>1751927.34</v>
      </c>
      <c r="AE1322">
        <v>2.3869999999999998E-3</v>
      </c>
      <c r="AF1322">
        <v>1</v>
      </c>
      <c r="AG1322">
        <v>2.3869999999999998E-3</v>
      </c>
      <c r="AH1322" t="s">
        <v>109</v>
      </c>
      <c r="AQ1322">
        <v>4181.41</v>
      </c>
      <c r="AR1322">
        <v>4820.59</v>
      </c>
      <c r="AS1322">
        <v>-639.17999999999995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-639.17999999999995</v>
      </c>
      <c r="BA1322">
        <v>638.58000000000004</v>
      </c>
      <c r="BB1322">
        <v>0</v>
      </c>
      <c r="BC1322">
        <v>638.58000000000004</v>
      </c>
      <c r="BD1322">
        <v>1747745.94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03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9</v>
      </c>
      <c r="H1323">
        <v>-1.148067821544844E-2</v>
      </c>
      <c r="I1323" t="s">
        <v>109</v>
      </c>
      <c r="J1323">
        <v>0.131233823754761</v>
      </c>
      <c r="K1323" t="s">
        <v>109</v>
      </c>
      <c r="L1323">
        <v>0</v>
      </c>
      <c r="M1323" t="s">
        <v>108</v>
      </c>
      <c r="N1323">
        <v>5.8155638223748512E-6</v>
      </c>
      <c r="O1323" t="s">
        <v>109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03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9</v>
      </c>
      <c r="H1324">
        <v>-9.5698213167422063E-3</v>
      </c>
      <c r="I1324" t="s">
        <v>109</v>
      </c>
      <c r="J1324">
        <v>9.9666914752294986E-2</v>
      </c>
      <c r="K1324" t="s">
        <v>109</v>
      </c>
      <c r="L1324">
        <v>0</v>
      </c>
      <c r="M1324" t="s">
        <v>108</v>
      </c>
      <c r="N1324">
        <v>1.5886766800660701E-6</v>
      </c>
      <c r="O1324" t="s">
        <v>109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3.2743000000000001E-2</v>
      </c>
      <c r="AF1324">
        <v>1</v>
      </c>
      <c r="AG1324">
        <v>3.2743000000000001E-2</v>
      </c>
      <c r="AH1324" t="s">
        <v>109</v>
      </c>
      <c r="AQ1324">
        <v>944.14</v>
      </c>
      <c r="AR1324">
        <v>1049.8</v>
      </c>
      <c r="AS1324">
        <v>-105.66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5.66</v>
      </c>
      <c r="BA1324">
        <v>105.61</v>
      </c>
      <c r="BB1324">
        <v>0</v>
      </c>
      <c r="BC1324">
        <v>105.61</v>
      </c>
      <c r="BD1324">
        <v>27891.03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03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9</v>
      </c>
      <c r="J1325">
        <v>0.1206840660334734</v>
      </c>
      <c r="K1325" t="s">
        <v>107</v>
      </c>
      <c r="L1325">
        <v>0</v>
      </c>
      <c r="M1325" t="s">
        <v>108</v>
      </c>
      <c r="N1325">
        <v>0</v>
      </c>
      <c r="O1325" t="s">
        <v>109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9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03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9</v>
      </c>
      <c r="J1326">
        <v>0.1197627208213463</v>
      </c>
      <c r="K1326" t="s">
        <v>107</v>
      </c>
      <c r="L1326">
        <v>0</v>
      </c>
      <c r="M1326" t="s">
        <v>108</v>
      </c>
      <c r="N1326">
        <v>0</v>
      </c>
      <c r="O1326" t="s">
        <v>109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9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03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9</v>
      </c>
      <c r="J1327">
        <v>0.12036684506466799</v>
      </c>
      <c r="K1327" t="s">
        <v>107</v>
      </c>
      <c r="L1327">
        <v>0</v>
      </c>
      <c r="M1327" t="s">
        <v>108</v>
      </c>
      <c r="N1327">
        <v>0</v>
      </c>
      <c r="O1327" t="s">
        <v>109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9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03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9</v>
      </c>
      <c r="J1328">
        <v>0.1255898668419152</v>
      </c>
      <c r="K1328" t="s">
        <v>107</v>
      </c>
      <c r="L1328">
        <v>0</v>
      </c>
      <c r="M1328" t="s">
        <v>108</v>
      </c>
      <c r="N1328">
        <v>0</v>
      </c>
      <c r="O1328" t="s">
        <v>109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9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03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9</v>
      </c>
      <c r="J1329">
        <v>0.13330459864676389</v>
      </c>
      <c r="K1329" t="s">
        <v>107</v>
      </c>
      <c r="L1329">
        <v>0</v>
      </c>
      <c r="M1329" t="s">
        <v>108</v>
      </c>
      <c r="N1329">
        <v>0</v>
      </c>
      <c r="O1329" t="s">
        <v>109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9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03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9</v>
      </c>
      <c r="J1330">
        <v>0.13179986145109751</v>
      </c>
      <c r="K1330" t="s">
        <v>107</v>
      </c>
      <c r="L1330">
        <v>0</v>
      </c>
      <c r="M1330" t="s">
        <v>108</v>
      </c>
      <c r="N1330">
        <v>0</v>
      </c>
      <c r="O1330" t="s">
        <v>109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9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03</v>
      </c>
      <c r="B1331" t="s">
        <v>69</v>
      </c>
      <c r="C1331" t="s">
        <v>90</v>
      </c>
      <c r="D1331">
        <v>14</v>
      </c>
      <c r="E1331">
        <v>14975.35</v>
      </c>
      <c r="F1331">
        <v>-3.0271058925393432E-3</v>
      </c>
      <c r="G1331" t="s">
        <v>107</v>
      </c>
      <c r="H1331">
        <v>-4.2659748421813694E-3</v>
      </c>
      <c r="I1331" t="s">
        <v>109</v>
      </c>
      <c r="J1331">
        <v>4.9872544586096301E-2</v>
      </c>
      <c r="K1331" t="s">
        <v>107</v>
      </c>
      <c r="L1331">
        <v>0</v>
      </c>
      <c r="M1331" t="s">
        <v>108</v>
      </c>
      <c r="N1331">
        <v>0</v>
      </c>
      <c r="O1331" t="s">
        <v>109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-45.33</v>
      </c>
      <c r="X1331">
        <v>-63.88</v>
      </c>
      <c r="Y1331">
        <v>62.24</v>
      </c>
      <c r="Z1331">
        <v>0</v>
      </c>
      <c r="AA1331">
        <v>0</v>
      </c>
      <c r="AB1331">
        <v>0</v>
      </c>
      <c r="AC1331">
        <v>0</v>
      </c>
      <c r="AD1331">
        <v>14928.37</v>
      </c>
      <c r="AE1331">
        <v>0</v>
      </c>
      <c r="AF1331">
        <v>1</v>
      </c>
      <c r="AG1331">
        <v>0</v>
      </c>
      <c r="AH1331" t="s">
        <v>109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14928.3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04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9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9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04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9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9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04</v>
      </c>
      <c r="B1334" t="s">
        <v>62</v>
      </c>
      <c r="C1334" t="s">
        <v>68</v>
      </c>
      <c r="D1334">
        <v>71</v>
      </c>
      <c r="E1334">
        <v>695834.28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9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432.8799999999992</v>
      </c>
      <c r="X1334">
        <v>6178.29</v>
      </c>
      <c r="Y1334">
        <v>0</v>
      </c>
      <c r="Z1334">
        <v>0</v>
      </c>
      <c r="AA1334">
        <v>-72.819999999999993</v>
      </c>
      <c r="AB1334">
        <v>0</v>
      </c>
      <c r="AC1334">
        <v>0</v>
      </c>
      <c r="AD1334">
        <v>681150.29</v>
      </c>
      <c r="AE1334">
        <v>1.002856</v>
      </c>
      <c r="AF1334">
        <v>1</v>
      </c>
      <c r="AG1334">
        <v>1.002856</v>
      </c>
      <c r="AH1334" t="s">
        <v>109</v>
      </c>
      <c r="AQ1334">
        <v>683095.39</v>
      </c>
      <c r="AR1334">
        <v>697829.16</v>
      </c>
      <c r="AS1334">
        <v>-14733.77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733.77</v>
      </c>
      <c r="BA1334">
        <v>14660.94</v>
      </c>
      <c r="BB1334">
        <v>0</v>
      </c>
      <c r="BC1334">
        <v>14660.94</v>
      </c>
      <c r="BD1334">
        <v>-1945.1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04</v>
      </c>
      <c r="B1335" t="s">
        <v>62</v>
      </c>
      <c r="C1335" t="s">
        <v>70</v>
      </c>
      <c r="D1335">
        <v>51</v>
      </c>
      <c r="E1335">
        <v>155189.5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0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9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20130.189999999999</v>
      </c>
      <c r="X1335">
        <v>-344.74</v>
      </c>
      <c r="Y1335">
        <v>0</v>
      </c>
      <c r="Z1335">
        <v>-6387.46</v>
      </c>
      <c r="AA1335">
        <v>-657.63</v>
      </c>
      <c r="AB1335">
        <v>0</v>
      </c>
      <c r="AC1335">
        <v>0</v>
      </c>
      <c r="AD1335">
        <v>127669.51</v>
      </c>
      <c r="AE1335">
        <v>1.0354730000000001</v>
      </c>
      <c r="AF1335">
        <v>1</v>
      </c>
      <c r="AG1335">
        <v>1.0354730000000001</v>
      </c>
      <c r="AH1335" t="s">
        <v>108</v>
      </c>
      <c r="AQ1335">
        <v>132198.39000000001</v>
      </c>
      <c r="AR1335">
        <v>161019.56</v>
      </c>
      <c r="AS1335">
        <v>-28821.17</v>
      </c>
      <c r="AT1335" t="b">
        <v>1</v>
      </c>
      <c r="AU1335">
        <v>-6387.46</v>
      </c>
      <c r="AV1335">
        <v>0.78500000000000003</v>
      </c>
      <c r="AW1335">
        <v>0.24</v>
      </c>
      <c r="AX1335">
        <v>5014.16</v>
      </c>
      <c r="AY1335">
        <v>1532.99</v>
      </c>
      <c r="AZ1335">
        <v>-23807.01</v>
      </c>
      <c r="BA1335">
        <v>23149.38</v>
      </c>
      <c r="BB1335">
        <v>159.69</v>
      </c>
      <c r="BC1335">
        <v>23309.06</v>
      </c>
      <c r="BD1335">
        <v>-4528.88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04</v>
      </c>
      <c r="B1336" t="s">
        <v>62</v>
      </c>
      <c r="C1336" t="s">
        <v>71</v>
      </c>
      <c r="D1336">
        <v>42</v>
      </c>
      <c r="E1336">
        <v>1541311.6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3740131786936699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9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23670.44</v>
      </c>
      <c r="X1336">
        <v>-17621.560000000001</v>
      </c>
      <c r="Y1336">
        <v>17648.189999999999</v>
      </c>
      <c r="Z1336">
        <v>-66039.66</v>
      </c>
      <c r="AA1336">
        <v>-196.76</v>
      </c>
      <c r="AB1336">
        <v>0</v>
      </c>
      <c r="AC1336">
        <v>0</v>
      </c>
      <c r="AD1336">
        <v>1351431.45</v>
      </c>
      <c r="AE1336">
        <v>0.98721499999999995</v>
      </c>
      <c r="AF1336">
        <v>1</v>
      </c>
      <c r="AG1336">
        <v>0.98721499999999995</v>
      </c>
      <c r="AH1336" t="s">
        <v>108</v>
      </c>
      <c r="AQ1336">
        <v>1334153.27</v>
      </c>
      <c r="AR1336">
        <v>1498033.84</v>
      </c>
      <c r="AS1336">
        <v>-163880.57999999999</v>
      </c>
      <c r="AT1336" t="b">
        <v>1</v>
      </c>
      <c r="AU1336">
        <v>-66039.66</v>
      </c>
      <c r="AV1336">
        <v>0.78500000000000003</v>
      </c>
      <c r="AW1336">
        <v>0.24</v>
      </c>
      <c r="AX1336">
        <v>51841.13</v>
      </c>
      <c r="AY1336">
        <v>15849.52</v>
      </c>
      <c r="AZ1336">
        <v>-112039.44</v>
      </c>
      <c r="BA1336">
        <v>111842.68</v>
      </c>
      <c r="BB1336">
        <v>1650.99</v>
      </c>
      <c r="BC1336">
        <v>113493.68</v>
      </c>
      <c r="BD1336">
        <v>17278.1899999999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04</v>
      </c>
      <c r="B1337" t="s">
        <v>62</v>
      </c>
      <c r="C1337" t="s">
        <v>73</v>
      </c>
      <c r="D1337">
        <v>32</v>
      </c>
      <c r="E1337">
        <v>354617.25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7.585480122386716E-2</v>
      </c>
      <c r="M1337" t="s">
        <v>108</v>
      </c>
      <c r="N1337">
        <v>1.03280873954652E-4</v>
      </c>
      <c r="O1337" t="s">
        <v>109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8407.11</v>
      </c>
      <c r="X1337">
        <v>-6818.61</v>
      </c>
      <c r="Y1337">
        <v>5513.29</v>
      </c>
      <c r="Z1337">
        <v>-26899.42</v>
      </c>
      <c r="AA1337">
        <v>-36.630000000000003</v>
      </c>
      <c r="AB1337">
        <v>0</v>
      </c>
      <c r="AC1337">
        <v>0</v>
      </c>
      <c r="AD1337">
        <v>297968.77</v>
      </c>
      <c r="AE1337">
        <v>0.71365900000000004</v>
      </c>
      <c r="AF1337">
        <v>1</v>
      </c>
      <c r="AG1337">
        <v>0.71365900000000004</v>
      </c>
      <c r="AH1337" t="s">
        <v>108</v>
      </c>
      <c r="AQ1337">
        <v>212648.21</v>
      </c>
      <c r="AR1337">
        <v>234037.66</v>
      </c>
      <c r="AS1337">
        <v>-21389.46</v>
      </c>
      <c r="AT1337" t="b">
        <v>1</v>
      </c>
      <c r="AU1337">
        <v>-26899.42</v>
      </c>
      <c r="AV1337">
        <v>0.78500000000000003</v>
      </c>
      <c r="AW1337">
        <v>0.24</v>
      </c>
      <c r="AX1337">
        <v>21116.05</v>
      </c>
      <c r="AY1337">
        <v>6455.86</v>
      </c>
      <c r="AZ1337">
        <v>-273.41000000000003</v>
      </c>
      <c r="BA1337">
        <v>236.79</v>
      </c>
      <c r="BB1337">
        <v>672.49</v>
      </c>
      <c r="BC1337">
        <v>909.27</v>
      </c>
      <c r="BD1337">
        <v>85320.5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04</v>
      </c>
      <c r="B1338" t="s">
        <v>62</v>
      </c>
      <c r="C1338" t="s">
        <v>74</v>
      </c>
      <c r="D1338">
        <v>31</v>
      </c>
      <c r="E1338">
        <v>512822.11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7.7740218794944221E-2</v>
      </c>
      <c r="M1338" t="s">
        <v>108</v>
      </c>
      <c r="N1338">
        <v>1.5310928607608471E-4</v>
      </c>
      <c r="O1338" t="s">
        <v>109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18.2</v>
      </c>
      <c r="X1338">
        <v>-9865.7900000000009</v>
      </c>
      <c r="Y1338">
        <v>8261.73</v>
      </c>
      <c r="Z1338">
        <v>-39866.9</v>
      </c>
      <c r="AA1338">
        <v>-78.52</v>
      </c>
      <c r="AB1338">
        <v>0</v>
      </c>
      <c r="AC1338">
        <v>0</v>
      </c>
      <c r="AD1338">
        <v>439054.42</v>
      </c>
      <c r="AE1338">
        <v>0.65997300000000003</v>
      </c>
      <c r="AF1338">
        <v>1</v>
      </c>
      <c r="AG1338">
        <v>0.65997300000000003</v>
      </c>
      <c r="AH1338" t="s">
        <v>108</v>
      </c>
      <c r="AQ1338">
        <v>289763.88</v>
      </c>
      <c r="AR1338">
        <v>326414.58</v>
      </c>
      <c r="AS1338">
        <v>-36650.699999999997</v>
      </c>
      <c r="AT1338" t="b">
        <v>1</v>
      </c>
      <c r="AU1338">
        <v>-39866.9</v>
      </c>
      <c r="AV1338">
        <v>0.78500000000000003</v>
      </c>
      <c r="AW1338">
        <v>0.24</v>
      </c>
      <c r="AX1338">
        <v>31295.52</v>
      </c>
      <c r="AY1338">
        <v>9568.06</v>
      </c>
      <c r="AZ1338">
        <v>-5355.18</v>
      </c>
      <c r="BA1338">
        <v>5276.66</v>
      </c>
      <c r="BB1338">
        <v>996.67</v>
      </c>
      <c r="BC1338">
        <v>6273.33</v>
      </c>
      <c r="BD1338">
        <v>149290.54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04</v>
      </c>
      <c r="B1339" t="s">
        <v>62</v>
      </c>
      <c r="C1339" t="s">
        <v>75</v>
      </c>
      <c r="D1339">
        <v>30</v>
      </c>
      <c r="E1339">
        <v>794714.38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7.1064532757737442E-2</v>
      </c>
      <c r="M1339" t="s">
        <v>108</v>
      </c>
      <c r="N1339">
        <v>2.4528423646401329E-5</v>
      </c>
      <c r="O1339" t="s">
        <v>109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52.56</v>
      </c>
      <c r="X1339">
        <v>-16282.17</v>
      </c>
      <c r="Y1339">
        <v>14200.27</v>
      </c>
      <c r="Z1339">
        <v>-56476.01</v>
      </c>
      <c r="AA1339">
        <v>-19.489999999999998</v>
      </c>
      <c r="AB1339">
        <v>0</v>
      </c>
      <c r="AC1339">
        <v>0</v>
      </c>
      <c r="AD1339">
        <v>691184.42</v>
      </c>
      <c r="AE1339">
        <v>0.63650600000000002</v>
      </c>
      <c r="AF1339">
        <v>1</v>
      </c>
      <c r="AG1339">
        <v>0.63650600000000002</v>
      </c>
      <c r="AH1339" t="s">
        <v>108</v>
      </c>
      <c r="AQ1339">
        <v>439943.34</v>
      </c>
      <c r="AR1339">
        <v>468948.81</v>
      </c>
      <c r="AS1339">
        <v>-29005.47</v>
      </c>
      <c r="AT1339" t="b">
        <v>1</v>
      </c>
      <c r="AU1339">
        <v>-56476.01</v>
      </c>
      <c r="AV1339">
        <v>0.78500000000000003</v>
      </c>
      <c r="AW1339">
        <v>0.24</v>
      </c>
      <c r="AX1339">
        <v>44333.66</v>
      </c>
      <c r="AY1339">
        <v>13554.24</v>
      </c>
      <c r="AZ1339">
        <v>15328.19</v>
      </c>
      <c r="BA1339">
        <v>-15347.69</v>
      </c>
      <c r="BB1339">
        <v>1411.9</v>
      </c>
      <c r="BC1339">
        <v>-13935.79</v>
      </c>
      <c r="BD1339">
        <v>251241.08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04</v>
      </c>
      <c r="B1340" t="s">
        <v>62</v>
      </c>
      <c r="C1340" t="s">
        <v>76</v>
      </c>
      <c r="D1340">
        <v>29</v>
      </c>
      <c r="E1340">
        <v>859376.29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6.6450361489897428E-2</v>
      </c>
      <c r="M1340" t="s">
        <v>108</v>
      </c>
      <c r="N1340">
        <v>3.2493702874356613E-5</v>
      </c>
      <c r="O1340" t="s">
        <v>109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586.55</v>
      </c>
      <c r="X1340">
        <v>-19704.03</v>
      </c>
      <c r="Y1340">
        <v>16349.79</v>
      </c>
      <c r="Z1340">
        <v>-57105.87</v>
      </c>
      <c r="AA1340">
        <v>-27.92</v>
      </c>
      <c r="AB1340">
        <v>0</v>
      </c>
      <c r="AC1340">
        <v>0</v>
      </c>
      <c r="AD1340">
        <v>753301.71</v>
      </c>
      <c r="AE1340">
        <v>0.59008499999999997</v>
      </c>
      <c r="AF1340">
        <v>1</v>
      </c>
      <c r="AG1340">
        <v>0.59008499999999997</v>
      </c>
      <c r="AH1340" t="s">
        <v>108</v>
      </c>
      <c r="AQ1340">
        <v>444511.83</v>
      </c>
      <c r="AR1340">
        <v>506232.39</v>
      </c>
      <c r="AS1340">
        <v>-61720.56</v>
      </c>
      <c r="AT1340" t="b">
        <v>1</v>
      </c>
      <c r="AU1340">
        <v>-57105.87</v>
      </c>
      <c r="AV1340">
        <v>0.78500000000000003</v>
      </c>
      <c r="AW1340">
        <v>0.24</v>
      </c>
      <c r="AX1340">
        <v>44828.1</v>
      </c>
      <c r="AY1340">
        <v>13705.41</v>
      </c>
      <c r="AZ1340">
        <v>-16892.46</v>
      </c>
      <c r="BA1340">
        <v>16864.53</v>
      </c>
      <c r="BB1340">
        <v>1427.65</v>
      </c>
      <c r="BC1340">
        <v>18292.18</v>
      </c>
      <c r="BD1340">
        <v>308789.88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04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7305021676291099E-2</v>
      </c>
      <c r="M1341" t="s">
        <v>108</v>
      </c>
      <c r="N1341">
        <v>1.2413351583159059E-4</v>
      </c>
      <c r="O1341" t="s">
        <v>109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6171.33</v>
      </c>
      <c r="AA1341">
        <v>-85.16</v>
      </c>
      <c r="AB1341">
        <v>0</v>
      </c>
      <c r="AC1341">
        <v>0</v>
      </c>
      <c r="AD1341">
        <v>587941.68999999994</v>
      </c>
      <c r="AE1341">
        <v>0.58906999999999998</v>
      </c>
      <c r="AF1341">
        <v>1</v>
      </c>
      <c r="AG1341">
        <v>0.58906999999999998</v>
      </c>
      <c r="AH1341" t="s">
        <v>108</v>
      </c>
      <c r="AQ1341">
        <v>346338.54</v>
      </c>
      <c r="AR1341">
        <v>334149.71000000002</v>
      </c>
      <c r="AS1341">
        <v>12188.83</v>
      </c>
      <c r="AT1341" t="b">
        <v>1</v>
      </c>
      <c r="AU1341">
        <v>-46171.33</v>
      </c>
      <c r="AV1341">
        <v>0.78500000000000003</v>
      </c>
      <c r="AW1341">
        <v>0.24</v>
      </c>
      <c r="AX1341">
        <v>36244.49</v>
      </c>
      <c r="AY1341">
        <v>11081.12</v>
      </c>
      <c r="AZ1341">
        <v>48433.33</v>
      </c>
      <c r="BA1341">
        <v>-48518.48</v>
      </c>
      <c r="BB1341">
        <v>1154.28</v>
      </c>
      <c r="BC1341">
        <v>-47364.2</v>
      </c>
      <c r="BD1341">
        <v>241603.1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04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450361489897428E-2</v>
      </c>
      <c r="M1342" t="s">
        <v>108</v>
      </c>
      <c r="N1342">
        <v>3.2560728610417388E-4</v>
      </c>
      <c r="O1342" t="s">
        <v>109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384.32</v>
      </c>
      <c r="AA1342">
        <v>-212.58</v>
      </c>
      <c r="AB1342">
        <v>0</v>
      </c>
      <c r="AC1342">
        <v>0</v>
      </c>
      <c r="AD1342">
        <v>553470.41</v>
      </c>
      <c r="AE1342">
        <v>0.48709799999999998</v>
      </c>
      <c r="AF1342">
        <v>1</v>
      </c>
      <c r="AG1342">
        <v>0.48709799999999998</v>
      </c>
      <c r="AH1342" t="s">
        <v>108</v>
      </c>
      <c r="AQ1342">
        <v>269594.21999999997</v>
      </c>
      <c r="AR1342">
        <v>314464.51</v>
      </c>
      <c r="AS1342">
        <v>-44870.29</v>
      </c>
      <c r="AT1342" t="b">
        <v>1</v>
      </c>
      <c r="AU1342">
        <v>-43384.32</v>
      </c>
      <c r="AV1342">
        <v>0.78500000000000003</v>
      </c>
      <c r="AW1342">
        <v>0.24</v>
      </c>
      <c r="AX1342">
        <v>34056.69</v>
      </c>
      <c r="AY1342">
        <v>10412.24</v>
      </c>
      <c r="AZ1342">
        <v>-10813.6</v>
      </c>
      <c r="BA1342">
        <v>10601.01</v>
      </c>
      <c r="BB1342">
        <v>1084.6099999999999</v>
      </c>
      <c r="BC1342">
        <v>11685.62</v>
      </c>
      <c r="BD1342">
        <v>283876.2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04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6993762578507459E-2</v>
      </c>
      <c r="M1343" t="s">
        <v>108</v>
      </c>
      <c r="N1343">
        <v>8.5752880834521385E-5</v>
      </c>
      <c r="O1343" t="s">
        <v>109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43216.31</v>
      </c>
      <c r="AA1343">
        <v>-78.86</v>
      </c>
      <c r="AB1343">
        <v>0</v>
      </c>
      <c r="AC1343">
        <v>0</v>
      </c>
      <c r="AD1343">
        <v>803618.22</v>
      </c>
      <c r="AE1343">
        <v>0.481655</v>
      </c>
      <c r="AF1343">
        <v>1</v>
      </c>
      <c r="AG1343">
        <v>0.481655</v>
      </c>
      <c r="AH1343" t="s">
        <v>108</v>
      </c>
      <c r="AQ1343">
        <v>387066.8</v>
      </c>
      <c r="AR1343">
        <v>443626.91</v>
      </c>
      <c r="AS1343">
        <v>-56560.11</v>
      </c>
      <c r="AT1343" t="b">
        <v>1</v>
      </c>
      <c r="AU1343">
        <v>-43216.31</v>
      </c>
      <c r="AV1343">
        <v>0.78500000000000003</v>
      </c>
      <c r="AW1343">
        <v>0.24</v>
      </c>
      <c r="AX1343">
        <v>33924.800000000003</v>
      </c>
      <c r="AY1343">
        <v>10371.91</v>
      </c>
      <c r="AZ1343">
        <v>-22635.3</v>
      </c>
      <c r="BA1343">
        <v>22556.44</v>
      </c>
      <c r="BB1343">
        <v>1080.4100000000001</v>
      </c>
      <c r="BC1343">
        <v>23636.85</v>
      </c>
      <c r="BD1343">
        <v>416551.4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04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8</v>
      </c>
      <c r="N1344">
        <v>2.1027989997071199E-5</v>
      </c>
      <c r="O1344" t="s">
        <v>109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8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04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8</v>
      </c>
      <c r="N1345">
        <v>3.8863626080882901E-5</v>
      </c>
      <c r="O1345" t="s">
        <v>109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8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04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8</v>
      </c>
      <c r="N1346">
        <v>8.4861505083765379E-5</v>
      </c>
      <c r="O1346" t="s">
        <v>109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8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04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8</v>
      </c>
      <c r="N1347">
        <v>1.156185268875071E-4</v>
      </c>
      <c r="O1347" t="s">
        <v>109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8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04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8</v>
      </c>
      <c r="N1348">
        <v>7.4803794629391628E-6</v>
      </c>
      <c r="O1348" t="s">
        <v>109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8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04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8</v>
      </c>
      <c r="N1349">
        <v>1.7494468862598841E-6</v>
      </c>
      <c r="O1349" t="s">
        <v>109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8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04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8</v>
      </c>
      <c r="N1350">
        <v>1.016721842612448E-6</v>
      </c>
      <c r="O1350" t="s">
        <v>109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8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04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8</v>
      </c>
      <c r="N1351">
        <v>1.2708626984501921E-7</v>
      </c>
      <c r="O1351" t="s">
        <v>109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8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04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8</v>
      </c>
      <c r="N1352">
        <v>1.3085013389500699E-5</v>
      </c>
      <c r="O1352" t="s">
        <v>109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8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04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8</v>
      </c>
      <c r="N1353">
        <v>1.144332329829361E-5</v>
      </c>
      <c r="O1353" t="s">
        <v>109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8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04</v>
      </c>
      <c r="B1354" t="s">
        <v>62</v>
      </c>
      <c r="C1354" t="s">
        <v>90</v>
      </c>
      <c r="D1354">
        <v>15</v>
      </c>
      <c r="E1354">
        <v>2839053.34</v>
      </c>
      <c r="F1354">
        <v>-0.30288154720614158</v>
      </c>
      <c r="G1354" t="s">
        <v>107</v>
      </c>
      <c r="H1354">
        <v>-6.4462122707072925E-2</v>
      </c>
      <c r="I1354" t="s">
        <v>107</v>
      </c>
      <c r="J1354">
        <v>0.5</v>
      </c>
      <c r="K1354" t="s">
        <v>107</v>
      </c>
      <c r="L1354">
        <v>4.0100329648797992E-2</v>
      </c>
      <c r="M1354" t="s">
        <v>108</v>
      </c>
      <c r="N1354">
        <v>1.315399103742105E-6</v>
      </c>
      <c r="O1354" t="s">
        <v>109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859896.87</v>
      </c>
      <c r="X1354">
        <v>-183011.4</v>
      </c>
      <c r="Y1354">
        <v>118293.89</v>
      </c>
      <c r="Z1354">
        <v>-113846.97</v>
      </c>
      <c r="AA1354">
        <v>-3.73</v>
      </c>
      <c r="AB1354">
        <v>0</v>
      </c>
      <c r="AC1354">
        <v>0</v>
      </c>
      <c r="AD1354">
        <v>1800588.25</v>
      </c>
      <c r="AE1354">
        <v>0.32288299999999998</v>
      </c>
      <c r="AF1354">
        <v>1</v>
      </c>
      <c r="AG1354">
        <v>0.32288299999999998</v>
      </c>
      <c r="AH1354" t="s">
        <v>108</v>
      </c>
      <c r="AQ1354">
        <v>581379.26</v>
      </c>
      <c r="AR1354">
        <v>902252.29</v>
      </c>
      <c r="AS1354">
        <v>-320873.03000000003</v>
      </c>
      <c r="AT1354" t="b">
        <v>1</v>
      </c>
      <c r="AU1354">
        <v>-113846.97</v>
      </c>
      <c r="AV1354">
        <v>0.78500000000000003</v>
      </c>
      <c r="AW1354">
        <v>0.24</v>
      </c>
      <c r="AX1354">
        <v>89369.88</v>
      </c>
      <c r="AY1354">
        <v>27323.27</v>
      </c>
      <c r="AZ1354">
        <v>-231503.16</v>
      </c>
      <c r="BA1354">
        <v>231499.42</v>
      </c>
      <c r="BB1354">
        <v>2846.17</v>
      </c>
      <c r="BC1354">
        <v>234345.60000000001</v>
      </c>
      <c r="BD1354">
        <v>1219208.9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04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9</v>
      </c>
      <c r="H1355">
        <v>-4.6092828850879267E-3</v>
      </c>
      <c r="I1355" t="s">
        <v>109</v>
      </c>
      <c r="J1355">
        <v>7.8672347921865823E-2</v>
      </c>
      <c r="K1355" t="s">
        <v>109</v>
      </c>
      <c r="L1355">
        <v>0</v>
      </c>
      <c r="M1355" t="s">
        <v>108</v>
      </c>
      <c r="N1355">
        <v>5.8753178969679704E-7</v>
      </c>
      <c r="O1355" t="s">
        <v>109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23111300000000001</v>
      </c>
      <c r="AF1355">
        <v>1</v>
      </c>
      <c r="AG1355">
        <v>0.23111300000000001</v>
      </c>
      <c r="AH1355" t="s">
        <v>109</v>
      </c>
      <c r="AQ1355">
        <v>210450.84</v>
      </c>
      <c r="AR1355">
        <v>210309.15</v>
      </c>
      <c r="AS1355">
        <v>141.69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41.69</v>
      </c>
      <c r="BA1355">
        <v>-142.22999999999999</v>
      </c>
      <c r="BB1355">
        <v>0</v>
      </c>
      <c r="BC1355">
        <v>-142.22999999999999</v>
      </c>
      <c r="BD1355">
        <v>700145.89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04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9</v>
      </c>
      <c r="J1356">
        <v>0.1478067011239281</v>
      </c>
      <c r="K1356" t="s">
        <v>107</v>
      </c>
      <c r="L1356">
        <v>0</v>
      </c>
      <c r="M1356" t="s">
        <v>108</v>
      </c>
      <c r="N1356">
        <v>1.337058294457214E-6</v>
      </c>
      <c r="O1356" t="s">
        <v>109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121325</v>
      </c>
      <c r="AF1356">
        <v>1</v>
      </c>
      <c r="AG1356">
        <v>0.121325</v>
      </c>
      <c r="AH1356" t="s">
        <v>109</v>
      </c>
      <c r="AQ1356">
        <v>12689.53</v>
      </c>
      <c r="AR1356">
        <v>13897.95</v>
      </c>
      <c r="AS1356">
        <v>-1208.42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208.42</v>
      </c>
      <c r="BA1356">
        <v>1208.27</v>
      </c>
      <c r="BB1356">
        <v>0</v>
      </c>
      <c r="BC1356">
        <v>1208.27</v>
      </c>
      <c r="BD1356">
        <v>91901.67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04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9</v>
      </c>
      <c r="J1357">
        <v>0.12637406087175601</v>
      </c>
      <c r="K1357" t="s">
        <v>107</v>
      </c>
      <c r="L1357">
        <v>0</v>
      </c>
      <c r="M1357" t="s">
        <v>108</v>
      </c>
      <c r="N1357">
        <v>1.564197470558094E-6</v>
      </c>
      <c r="O1357" t="s">
        <v>109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9.3510999999999997E-2</v>
      </c>
      <c r="AF1357">
        <v>1</v>
      </c>
      <c r="AG1357">
        <v>9.3510999999999997E-2</v>
      </c>
      <c r="AH1357" t="s">
        <v>109</v>
      </c>
      <c r="AQ1357">
        <v>29324</v>
      </c>
      <c r="AR1357">
        <v>29352.63</v>
      </c>
      <c r="AS1357">
        <v>-28.64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-28.64</v>
      </c>
      <c r="BA1357">
        <v>28.14</v>
      </c>
      <c r="BB1357">
        <v>0</v>
      </c>
      <c r="BC1357">
        <v>28.14</v>
      </c>
      <c r="BD1357">
        <v>284265.53000000003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04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9</v>
      </c>
      <c r="J1358">
        <v>0.17817383955335661</v>
      </c>
      <c r="K1358" t="s">
        <v>107</v>
      </c>
      <c r="L1358">
        <v>0</v>
      </c>
      <c r="M1358" t="s">
        <v>108</v>
      </c>
      <c r="N1358">
        <v>0</v>
      </c>
      <c r="O1358" t="s">
        <v>109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4.8426999999999998E-2</v>
      </c>
      <c r="AF1358">
        <v>1</v>
      </c>
      <c r="AG1358">
        <v>4.8426999999999998E-2</v>
      </c>
      <c r="AH1358" t="s">
        <v>109</v>
      </c>
      <c r="AQ1358">
        <v>10051.44</v>
      </c>
      <c r="AR1358">
        <v>10162.33</v>
      </c>
      <c r="AS1358">
        <v>-110.89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-110.89</v>
      </c>
      <c r="BA1358">
        <v>110.89</v>
      </c>
      <c r="BB1358">
        <v>0</v>
      </c>
      <c r="BC1358">
        <v>110.89</v>
      </c>
      <c r="BD1358">
        <v>197508.8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04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9</v>
      </c>
      <c r="J1359">
        <v>0.16778802024487691</v>
      </c>
      <c r="K1359" t="s">
        <v>107</v>
      </c>
      <c r="L1359">
        <v>0</v>
      </c>
      <c r="M1359" t="s">
        <v>108</v>
      </c>
      <c r="N1359">
        <v>1.3523591470520349E-7</v>
      </c>
      <c r="O1359" t="s">
        <v>109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7.4773999999999993E-2</v>
      </c>
      <c r="AF1359">
        <v>1</v>
      </c>
      <c r="AG1359">
        <v>7.4773999999999993E-2</v>
      </c>
      <c r="AH1359" t="s">
        <v>109</v>
      </c>
      <c r="AQ1359">
        <v>16234.36</v>
      </c>
      <c r="AR1359">
        <v>17247.060000000001</v>
      </c>
      <c r="AS1359">
        <v>-1012.7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1012.7</v>
      </c>
      <c r="BA1359">
        <v>1012.66</v>
      </c>
      <c r="BB1359">
        <v>0</v>
      </c>
      <c r="BC1359">
        <v>1012.66</v>
      </c>
      <c r="BD1359">
        <v>200877.5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04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9</v>
      </c>
      <c r="J1360">
        <v>0.181109078329795</v>
      </c>
      <c r="K1360" t="s">
        <v>107</v>
      </c>
      <c r="L1360">
        <v>0</v>
      </c>
      <c r="M1360" t="s">
        <v>108</v>
      </c>
      <c r="N1360">
        <v>3.405662815915192E-9</v>
      </c>
      <c r="O1360" t="s">
        <v>109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7.8447000000000003E-2</v>
      </c>
      <c r="AF1360">
        <v>1</v>
      </c>
      <c r="AG1360">
        <v>7.8447000000000003E-2</v>
      </c>
      <c r="AH1360" t="s">
        <v>109</v>
      </c>
      <c r="AQ1360">
        <v>15410.26</v>
      </c>
      <c r="AR1360">
        <v>16885.5</v>
      </c>
      <c r="AS1360">
        <v>-1475.2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475.24</v>
      </c>
      <c r="BA1360">
        <v>1475.24</v>
      </c>
      <c r="BB1360">
        <v>0</v>
      </c>
      <c r="BC1360">
        <v>1475.24</v>
      </c>
      <c r="BD1360">
        <v>181031.98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04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9</v>
      </c>
      <c r="J1361">
        <v>0.1756234482125863</v>
      </c>
      <c r="K1361" t="s">
        <v>107</v>
      </c>
      <c r="L1361">
        <v>0</v>
      </c>
      <c r="M1361" t="s">
        <v>108</v>
      </c>
      <c r="N1361">
        <v>0</v>
      </c>
      <c r="O1361" t="s">
        <v>109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2353000000000002E-2</v>
      </c>
      <c r="AF1361">
        <v>1</v>
      </c>
      <c r="AG1361">
        <v>4.2353000000000002E-2</v>
      </c>
      <c r="AH1361" t="s">
        <v>109</v>
      </c>
      <c r="AQ1361">
        <v>14532</v>
      </c>
      <c r="AR1361">
        <v>15215.44</v>
      </c>
      <c r="AS1361">
        <v>-683.44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83.44</v>
      </c>
      <c r="BA1361">
        <v>683.44</v>
      </c>
      <c r="BB1361">
        <v>0</v>
      </c>
      <c r="BC1361">
        <v>683.44</v>
      </c>
      <c r="BD1361">
        <v>328586.65999999997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04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9</v>
      </c>
      <c r="J1362">
        <v>0.18642661145088449</v>
      </c>
      <c r="K1362" t="s">
        <v>107</v>
      </c>
      <c r="L1362">
        <v>0</v>
      </c>
      <c r="M1362" t="s">
        <v>108</v>
      </c>
      <c r="N1362">
        <v>1.587302910076569E-6</v>
      </c>
      <c r="O1362" t="s">
        <v>109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3.2001000000000002E-2</v>
      </c>
      <c r="AF1362">
        <v>1</v>
      </c>
      <c r="AG1362">
        <v>3.2001000000000002E-2</v>
      </c>
      <c r="AH1362" t="s">
        <v>109</v>
      </c>
      <c r="AQ1362">
        <v>12029.68</v>
      </c>
      <c r="AR1362">
        <v>12195.17</v>
      </c>
      <c r="AS1362">
        <v>-165.5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65.5</v>
      </c>
      <c r="BA1362">
        <v>164.89</v>
      </c>
      <c r="BB1362">
        <v>0</v>
      </c>
      <c r="BC1362">
        <v>164.89</v>
      </c>
      <c r="BD1362">
        <v>363887.47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04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9</v>
      </c>
      <c r="J1363">
        <v>0.16439304650896491</v>
      </c>
      <c r="K1363" t="s">
        <v>107</v>
      </c>
      <c r="L1363">
        <v>0</v>
      </c>
      <c r="M1363" t="s">
        <v>108</v>
      </c>
      <c r="N1363">
        <v>0</v>
      </c>
      <c r="O1363" t="s">
        <v>109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9.5396999999999996E-2</v>
      </c>
      <c r="AF1363">
        <v>1</v>
      </c>
      <c r="AG1363">
        <v>9.5396999999999996E-2</v>
      </c>
      <c r="AH1363" t="s">
        <v>109</v>
      </c>
      <c r="AQ1363">
        <v>29007.07</v>
      </c>
      <c r="AR1363">
        <v>30633.59</v>
      </c>
      <c r="AS1363">
        <v>-1626.52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626.52</v>
      </c>
      <c r="BA1363">
        <v>1626.52</v>
      </c>
      <c r="BB1363">
        <v>0</v>
      </c>
      <c r="BC1363">
        <v>1626.52</v>
      </c>
      <c r="BD1363">
        <v>275060.3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04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9</v>
      </c>
      <c r="J1364">
        <v>0.1159052258166185</v>
      </c>
      <c r="K1364" t="s">
        <v>107</v>
      </c>
      <c r="L1364">
        <v>0</v>
      </c>
      <c r="M1364" t="s">
        <v>108</v>
      </c>
      <c r="N1364">
        <v>0</v>
      </c>
      <c r="O1364" t="s">
        <v>109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0000299999999999</v>
      </c>
      <c r="AF1364">
        <v>1</v>
      </c>
      <c r="AG1364">
        <v>0.10000299999999999</v>
      </c>
      <c r="AH1364" t="s">
        <v>109</v>
      </c>
      <c r="AQ1364">
        <v>4172.26</v>
      </c>
      <c r="AR1364">
        <v>4206.57</v>
      </c>
      <c r="AS1364">
        <v>-34.3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34.31</v>
      </c>
      <c r="BA1364">
        <v>34.31</v>
      </c>
      <c r="BB1364">
        <v>0</v>
      </c>
      <c r="BC1364">
        <v>34.31</v>
      </c>
      <c r="BD1364">
        <v>37549.17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04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9</v>
      </c>
      <c r="J1365">
        <v>0.1956641993840692</v>
      </c>
      <c r="K1365" t="s">
        <v>107</v>
      </c>
      <c r="L1365">
        <v>0</v>
      </c>
      <c r="M1365" t="s">
        <v>108</v>
      </c>
      <c r="N1365">
        <v>0</v>
      </c>
      <c r="O1365" t="s">
        <v>109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9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04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9</v>
      </c>
      <c r="J1366">
        <v>0.19124771379138419</v>
      </c>
      <c r="K1366" t="s">
        <v>107</v>
      </c>
      <c r="L1366">
        <v>0</v>
      </c>
      <c r="M1366" t="s">
        <v>108</v>
      </c>
      <c r="N1366">
        <v>0</v>
      </c>
      <c r="O1366" t="s">
        <v>109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9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04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9</v>
      </c>
      <c r="J1367">
        <v>0.1977053913574148</v>
      </c>
      <c r="K1367" t="s">
        <v>107</v>
      </c>
      <c r="L1367">
        <v>0</v>
      </c>
      <c r="M1367" t="s">
        <v>108</v>
      </c>
      <c r="N1367">
        <v>0</v>
      </c>
      <c r="O1367" t="s">
        <v>109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2266999999999999E-2</v>
      </c>
      <c r="AF1367">
        <v>1</v>
      </c>
      <c r="AG1367">
        <v>2.2266999999999999E-2</v>
      </c>
      <c r="AH1367" t="s">
        <v>109</v>
      </c>
      <c r="AQ1367">
        <v>1424.68</v>
      </c>
      <c r="AR1367">
        <v>1430.69</v>
      </c>
      <c r="AS1367">
        <v>-6.0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6.02</v>
      </c>
      <c r="BA1367">
        <v>6.02</v>
      </c>
      <c r="BB1367">
        <v>0</v>
      </c>
      <c r="BC1367">
        <v>6.02</v>
      </c>
      <c r="BD1367">
        <v>6255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04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9</v>
      </c>
      <c r="J1368">
        <v>0.19970394912663861</v>
      </c>
      <c r="K1368" t="s">
        <v>107</v>
      </c>
      <c r="L1368">
        <v>0</v>
      </c>
      <c r="M1368" t="s">
        <v>108</v>
      </c>
      <c r="N1368">
        <v>0</v>
      </c>
      <c r="O1368" t="s">
        <v>109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9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04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9</v>
      </c>
      <c r="J1369">
        <v>0.19898261744107759</v>
      </c>
      <c r="K1369" t="s">
        <v>107</v>
      </c>
      <c r="L1369">
        <v>0</v>
      </c>
      <c r="M1369" t="s">
        <v>108</v>
      </c>
      <c r="N1369">
        <v>0</v>
      </c>
      <c r="O1369" t="s">
        <v>109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9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04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9</v>
      </c>
      <c r="J1370">
        <v>0.1928204736540651</v>
      </c>
      <c r="K1370" t="s">
        <v>107</v>
      </c>
      <c r="L1370">
        <v>0</v>
      </c>
      <c r="M1370" t="s">
        <v>108</v>
      </c>
      <c r="N1370">
        <v>0</v>
      </c>
      <c r="O1370" t="s">
        <v>109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9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04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9</v>
      </c>
      <c r="J1371">
        <v>0.19912847193891489</v>
      </c>
      <c r="K1371" t="s">
        <v>107</v>
      </c>
      <c r="L1371">
        <v>0</v>
      </c>
      <c r="M1371" t="s">
        <v>108</v>
      </c>
      <c r="N1371">
        <v>0</v>
      </c>
      <c r="O1371" t="s">
        <v>109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9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04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9</v>
      </c>
      <c r="J1372">
        <v>0.1841007672573855</v>
      </c>
      <c r="K1372" t="s">
        <v>107</v>
      </c>
      <c r="L1372">
        <v>0</v>
      </c>
      <c r="M1372" t="s">
        <v>108</v>
      </c>
      <c r="N1372">
        <v>0</v>
      </c>
      <c r="O1372" t="s">
        <v>109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9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04</v>
      </c>
      <c r="B1373" t="s">
        <v>72</v>
      </c>
      <c r="C1373" t="s">
        <v>90</v>
      </c>
      <c r="D1373">
        <v>15</v>
      </c>
      <c r="E1373">
        <v>11767.88</v>
      </c>
      <c r="F1373">
        <v>-9.3227536085124206E-3</v>
      </c>
      <c r="G1373" t="s">
        <v>107</v>
      </c>
      <c r="H1373">
        <v>-4.4552552683793248E-3</v>
      </c>
      <c r="I1373" t="s">
        <v>109</v>
      </c>
      <c r="J1373">
        <v>5.9125193354760103E-2</v>
      </c>
      <c r="K1373" t="s">
        <v>107</v>
      </c>
      <c r="L1373">
        <v>0</v>
      </c>
      <c r="M1373" t="s">
        <v>108</v>
      </c>
      <c r="N1373">
        <v>0</v>
      </c>
      <c r="O1373" t="s">
        <v>109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109.71</v>
      </c>
      <c r="X1373">
        <v>-52.43</v>
      </c>
      <c r="Y1373">
        <v>57.98</v>
      </c>
      <c r="Z1373">
        <v>0</v>
      </c>
      <c r="AA1373">
        <v>0</v>
      </c>
      <c r="AB1373">
        <v>0</v>
      </c>
      <c r="AC1373">
        <v>0</v>
      </c>
      <c r="AD1373">
        <v>11663.72</v>
      </c>
      <c r="AE1373">
        <v>0</v>
      </c>
      <c r="AF1373">
        <v>1</v>
      </c>
      <c r="AG1373">
        <v>0</v>
      </c>
      <c r="AH1373" t="s">
        <v>109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1663.72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04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9</v>
      </c>
      <c r="H1374">
        <v>-1.2336351476990959E-2</v>
      </c>
      <c r="I1374" t="s">
        <v>107</v>
      </c>
      <c r="J1374">
        <v>0.15620321774078241</v>
      </c>
      <c r="K1374" t="s">
        <v>109</v>
      </c>
      <c r="L1374">
        <v>0</v>
      </c>
      <c r="M1374" t="s">
        <v>108</v>
      </c>
      <c r="N1374">
        <v>2.1729308604183831E-6</v>
      </c>
      <c r="O1374" t="s">
        <v>109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0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04</v>
      </c>
      <c r="B1375" t="s">
        <v>67</v>
      </c>
      <c r="C1375" t="s">
        <v>70</v>
      </c>
      <c r="D1375">
        <v>51</v>
      </c>
      <c r="E1375">
        <v>67022.559999999998</v>
      </c>
      <c r="F1375">
        <v>-6.4496772502710145E-2</v>
      </c>
      <c r="G1375" t="s">
        <v>109</v>
      </c>
      <c r="H1375">
        <v>-1.2750746830429319E-2</v>
      </c>
      <c r="I1375" t="s">
        <v>107</v>
      </c>
      <c r="J1375">
        <v>0.14983199258448909</v>
      </c>
      <c r="K1375" t="s">
        <v>109</v>
      </c>
      <c r="L1375">
        <v>9.58293878254321E-3</v>
      </c>
      <c r="M1375" t="s">
        <v>108</v>
      </c>
      <c r="N1375">
        <v>9.974259254919761E-7</v>
      </c>
      <c r="O1375" t="s">
        <v>109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322.74</v>
      </c>
      <c r="X1375">
        <v>-854.59</v>
      </c>
      <c r="Y1375">
        <v>836.84</v>
      </c>
      <c r="Z1375">
        <v>-642.27</v>
      </c>
      <c r="AA1375">
        <v>-7.0000000000000007E-2</v>
      </c>
      <c r="AB1375">
        <v>0</v>
      </c>
      <c r="AC1375">
        <v>0</v>
      </c>
      <c r="AD1375">
        <v>62039.74</v>
      </c>
      <c r="AE1375">
        <v>0.15295300000000001</v>
      </c>
      <c r="AF1375">
        <v>1</v>
      </c>
      <c r="AG1375">
        <v>0.15295300000000001</v>
      </c>
      <c r="AH1375" t="s">
        <v>109</v>
      </c>
      <c r="AQ1375">
        <v>9489.15</v>
      </c>
      <c r="AR1375">
        <v>10279.120000000001</v>
      </c>
      <c r="AS1375">
        <v>-789.97</v>
      </c>
      <c r="AT1375" t="b">
        <v>1</v>
      </c>
      <c r="AU1375">
        <v>-642.27</v>
      </c>
      <c r="AV1375">
        <v>0.78500000000000003</v>
      </c>
      <c r="AW1375">
        <v>0.24</v>
      </c>
      <c r="AX1375">
        <v>504.18</v>
      </c>
      <c r="AY1375">
        <v>154.15</v>
      </c>
      <c r="AZ1375">
        <v>-285.79000000000002</v>
      </c>
      <c r="BA1375">
        <v>285.72000000000003</v>
      </c>
      <c r="BB1375">
        <v>16.059999999999999</v>
      </c>
      <c r="BC1375">
        <v>301.77999999999997</v>
      </c>
      <c r="BD1375">
        <v>52550.59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04</v>
      </c>
      <c r="B1376" t="s">
        <v>67</v>
      </c>
      <c r="C1376" t="s">
        <v>71</v>
      </c>
      <c r="D1376">
        <v>42</v>
      </c>
      <c r="E1376">
        <v>5715579.21</v>
      </c>
      <c r="F1376">
        <v>-3.6881456923537358E-2</v>
      </c>
      <c r="G1376" t="s">
        <v>109</v>
      </c>
      <c r="H1376">
        <v>-1.454632864857186E-2</v>
      </c>
      <c r="I1376" t="s">
        <v>107</v>
      </c>
      <c r="J1376">
        <v>0.1731303787139484</v>
      </c>
      <c r="K1376" t="s">
        <v>109</v>
      </c>
      <c r="L1376">
        <v>2.129238856997092E-2</v>
      </c>
      <c r="M1376" t="s">
        <v>108</v>
      </c>
      <c r="N1376">
        <v>3.9282408359047708E-7</v>
      </c>
      <c r="O1376" t="s">
        <v>109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0798.89</v>
      </c>
      <c r="X1376">
        <v>-83140.69</v>
      </c>
      <c r="Y1376">
        <v>82461.7</v>
      </c>
      <c r="Z1376">
        <v>-121698.33</v>
      </c>
      <c r="AA1376">
        <v>-2.25</v>
      </c>
      <c r="AB1376">
        <v>0</v>
      </c>
      <c r="AC1376">
        <v>0</v>
      </c>
      <c r="AD1376">
        <v>5382400.75</v>
      </c>
      <c r="AE1376">
        <v>0</v>
      </c>
      <c r="AF1376">
        <v>1</v>
      </c>
      <c r="AG1376">
        <v>0</v>
      </c>
      <c r="AH1376" t="s">
        <v>150</v>
      </c>
      <c r="AQ1376">
        <v>0</v>
      </c>
      <c r="AR1376">
        <v>0</v>
      </c>
      <c r="AS1376">
        <v>0</v>
      </c>
      <c r="AT1376" t="b">
        <v>1</v>
      </c>
      <c r="AU1376">
        <v>-121698.33</v>
      </c>
      <c r="AV1376">
        <v>0.78500000000000003</v>
      </c>
      <c r="AW1376">
        <v>0.24</v>
      </c>
      <c r="AX1376">
        <v>95533.19</v>
      </c>
      <c r="AY1376">
        <v>29207.599999999999</v>
      </c>
      <c r="AZ1376">
        <v>95533.19</v>
      </c>
      <c r="BA1376">
        <v>-95535.44</v>
      </c>
      <c r="BB1376">
        <v>3042.46</v>
      </c>
      <c r="BC1376">
        <v>-92492.98</v>
      </c>
      <c r="BD1376">
        <v>5382400.75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04</v>
      </c>
      <c r="B1377" t="s">
        <v>67</v>
      </c>
      <c r="C1377" t="s">
        <v>73</v>
      </c>
      <c r="D1377">
        <v>32</v>
      </c>
      <c r="E1377">
        <v>1428753.2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2.174435809861917E-2</v>
      </c>
      <c r="M1377" t="s">
        <v>108</v>
      </c>
      <c r="N1377">
        <v>1.4842041623103351E-6</v>
      </c>
      <c r="O1377" t="s">
        <v>109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222.28</v>
      </c>
      <c r="X1377">
        <v>-22033.32</v>
      </c>
      <c r="Y1377">
        <v>19735.95</v>
      </c>
      <c r="Z1377">
        <v>-31067.32</v>
      </c>
      <c r="AA1377">
        <v>-2.12</v>
      </c>
      <c r="AB1377">
        <v>0</v>
      </c>
      <c r="AC1377">
        <v>0</v>
      </c>
      <c r="AD1377">
        <v>1324164.1100000001</v>
      </c>
      <c r="AE1377">
        <v>9.8540000000000003E-2</v>
      </c>
      <c r="AF1377">
        <v>1</v>
      </c>
      <c r="AG1377">
        <v>9.8540000000000003E-2</v>
      </c>
      <c r="AH1377" t="s">
        <v>109</v>
      </c>
      <c r="AQ1377">
        <v>130483.1</v>
      </c>
      <c r="AR1377">
        <v>140013.87</v>
      </c>
      <c r="AS1377">
        <v>-9530.76</v>
      </c>
      <c r="AT1377" t="b">
        <v>1</v>
      </c>
      <c r="AU1377">
        <v>-31067.32</v>
      </c>
      <c r="AV1377">
        <v>0.78500000000000003</v>
      </c>
      <c r="AW1377">
        <v>0.24</v>
      </c>
      <c r="AX1377">
        <v>24387.85</v>
      </c>
      <c r="AY1377">
        <v>7456.16</v>
      </c>
      <c r="AZ1377">
        <v>14857.08</v>
      </c>
      <c r="BA1377">
        <v>-14859.2</v>
      </c>
      <c r="BB1377">
        <v>776.68</v>
      </c>
      <c r="BC1377">
        <v>-14082.52</v>
      </c>
      <c r="BD1377">
        <v>1193681.01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04</v>
      </c>
      <c r="B1378" t="s">
        <v>67</v>
      </c>
      <c r="C1378" t="s">
        <v>74</v>
      </c>
      <c r="D1378">
        <v>31</v>
      </c>
      <c r="E1378">
        <v>1832197.86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2.1516796455399081E-2</v>
      </c>
      <c r="M1378" t="s">
        <v>108</v>
      </c>
      <c r="N1378">
        <v>2.33067403061772E-6</v>
      </c>
      <c r="O1378" t="s">
        <v>109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3783.5</v>
      </c>
      <c r="X1378">
        <v>-25975.26</v>
      </c>
      <c r="Y1378">
        <v>24448.76</v>
      </c>
      <c r="Z1378">
        <v>-39423.03</v>
      </c>
      <c r="AA1378">
        <v>-4.2699999999999996</v>
      </c>
      <c r="AB1378">
        <v>0</v>
      </c>
      <c r="AC1378">
        <v>0</v>
      </c>
      <c r="AD1378">
        <v>1757460.57</v>
      </c>
      <c r="AE1378">
        <v>8.3930000000000005E-2</v>
      </c>
      <c r="AF1378">
        <v>1</v>
      </c>
      <c r="AG1378">
        <v>8.3930000000000005E-2</v>
      </c>
      <c r="AH1378" t="s">
        <v>109</v>
      </c>
      <c r="AQ1378">
        <v>147503.81</v>
      </c>
      <c r="AR1378">
        <v>152740.06</v>
      </c>
      <c r="AS1378">
        <v>-5236.24</v>
      </c>
      <c r="AT1378" t="b">
        <v>1</v>
      </c>
      <c r="AU1378">
        <v>-39423.03</v>
      </c>
      <c r="AV1378">
        <v>0.78500000000000003</v>
      </c>
      <c r="AW1378">
        <v>0.24</v>
      </c>
      <c r="AX1378">
        <v>30947.08</v>
      </c>
      <c r="AY1378">
        <v>9461.5300000000007</v>
      </c>
      <c r="AZ1378">
        <v>25710.84</v>
      </c>
      <c r="BA1378">
        <v>-25715.11</v>
      </c>
      <c r="BB1378">
        <v>985.58</v>
      </c>
      <c r="BC1378">
        <v>-24729.53</v>
      </c>
      <c r="BD1378">
        <v>1609956.76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04</v>
      </c>
      <c r="B1379" t="s">
        <v>67</v>
      </c>
      <c r="C1379" t="s">
        <v>75</v>
      </c>
      <c r="D1379">
        <v>30</v>
      </c>
      <c r="E1379">
        <v>1499688.31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2.1741204340827231E-2</v>
      </c>
      <c r="M1379" t="s">
        <v>108</v>
      </c>
      <c r="N1379">
        <v>1.6573531346421491E-6</v>
      </c>
      <c r="O1379" t="s">
        <v>109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674.080000000002</v>
      </c>
      <c r="X1379">
        <v>-20793.72</v>
      </c>
      <c r="Y1379">
        <v>19452.91</v>
      </c>
      <c r="Z1379">
        <v>-32605.03</v>
      </c>
      <c r="AA1379">
        <v>-2.4900000000000002</v>
      </c>
      <c r="AB1379">
        <v>0</v>
      </c>
      <c r="AC1379">
        <v>0</v>
      </c>
      <c r="AD1379">
        <v>1422065.9</v>
      </c>
      <c r="AE1379">
        <v>0.102894</v>
      </c>
      <c r="AF1379">
        <v>1</v>
      </c>
      <c r="AG1379">
        <v>0.102894</v>
      </c>
      <c r="AH1379" t="s">
        <v>109</v>
      </c>
      <c r="AQ1379">
        <v>146322.48000000001</v>
      </c>
      <c r="AR1379">
        <v>152808.71</v>
      </c>
      <c r="AS1379">
        <v>-6486.23</v>
      </c>
      <c r="AT1379" t="b">
        <v>1</v>
      </c>
      <c r="AU1379">
        <v>-32605.03</v>
      </c>
      <c r="AV1379">
        <v>0.78500000000000003</v>
      </c>
      <c r="AW1379">
        <v>0.24</v>
      </c>
      <c r="AX1379">
        <v>25594.95</v>
      </c>
      <c r="AY1379">
        <v>7825.21</v>
      </c>
      <c r="AZ1379">
        <v>19108.72</v>
      </c>
      <c r="BA1379">
        <v>-19111.2</v>
      </c>
      <c r="BB1379">
        <v>815.13</v>
      </c>
      <c r="BC1379">
        <v>-18296.080000000002</v>
      </c>
      <c r="BD1379">
        <v>1275743.4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04</v>
      </c>
      <c r="B1380" t="s">
        <v>67</v>
      </c>
      <c r="C1380" t="s">
        <v>76</v>
      </c>
      <c r="D1380">
        <v>29</v>
      </c>
      <c r="E1380">
        <v>2659103.5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2.1516796455399081E-2</v>
      </c>
      <c r="M1380" t="s">
        <v>108</v>
      </c>
      <c r="N1380">
        <v>7.6535726259594901E-6</v>
      </c>
      <c r="O1380" t="s">
        <v>109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59.83</v>
      </c>
      <c r="X1380">
        <v>-39702.75</v>
      </c>
      <c r="Y1380">
        <v>35741.53</v>
      </c>
      <c r="Z1380">
        <v>-57215.39</v>
      </c>
      <c r="AA1380">
        <v>-20.350000000000001</v>
      </c>
      <c r="AB1380">
        <v>0</v>
      </c>
      <c r="AC1380">
        <v>0</v>
      </c>
      <c r="AD1380">
        <v>2520646.71</v>
      </c>
      <c r="AE1380">
        <v>7.3814000000000005E-2</v>
      </c>
      <c r="AF1380">
        <v>1</v>
      </c>
      <c r="AG1380">
        <v>7.3814000000000005E-2</v>
      </c>
      <c r="AH1380" t="s">
        <v>109</v>
      </c>
      <c r="AQ1380">
        <v>186059.61</v>
      </c>
      <c r="AR1380">
        <v>194103.17</v>
      </c>
      <c r="AS1380">
        <v>-8043.56</v>
      </c>
      <c r="AT1380" t="b">
        <v>1</v>
      </c>
      <c r="AU1380">
        <v>-57215.39</v>
      </c>
      <c r="AV1380">
        <v>0.78500000000000003</v>
      </c>
      <c r="AW1380">
        <v>0.24</v>
      </c>
      <c r="AX1380">
        <v>44914.080000000002</v>
      </c>
      <c r="AY1380">
        <v>13731.69</v>
      </c>
      <c r="AZ1380">
        <v>36870.519999999997</v>
      </c>
      <c r="BA1380">
        <v>-36890.870000000003</v>
      </c>
      <c r="BB1380">
        <v>1430.38</v>
      </c>
      <c r="BC1380">
        <v>-35460.480000000003</v>
      </c>
      <c r="BD1380">
        <v>2334587.1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04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2.0426178812040549E-2</v>
      </c>
      <c r="M1381" t="s">
        <v>108</v>
      </c>
      <c r="N1381">
        <v>9.7562635828211166E-7</v>
      </c>
      <c r="O1381" t="s">
        <v>109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39087.599999999999</v>
      </c>
      <c r="AA1381">
        <v>-1.87</v>
      </c>
      <c r="AB1381">
        <v>0</v>
      </c>
      <c r="AC1381">
        <v>0</v>
      </c>
      <c r="AD1381">
        <v>1826325.56</v>
      </c>
      <c r="AE1381">
        <v>6.0255999999999997E-2</v>
      </c>
      <c r="AF1381">
        <v>1</v>
      </c>
      <c r="AG1381">
        <v>6.0255999999999997E-2</v>
      </c>
      <c r="AH1381" t="s">
        <v>109</v>
      </c>
      <c r="AQ1381">
        <v>110047.25</v>
      </c>
      <c r="AR1381">
        <v>113446.04</v>
      </c>
      <c r="AS1381">
        <v>-3398.79</v>
      </c>
      <c r="AT1381" t="b">
        <v>1</v>
      </c>
      <c r="AU1381">
        <v>-39087.599999999999</v>
      </c>
      <c r="AV1381">
        <v>0.78500000000000003</v>
      </c>
      <c r="AW1381">
        <v>0.24</v>
      </c>
      <c r="AX1381">
        <v>30683.77</v>
      </c>
      <c r="AY1381">
        <v>9381.02</v>
      </c>
      <c r="AZ1381">
        <v>27284.98</v>
      </c>
      <c r="BA1381">
        <v>-27286.84</v>
      </c>
      <c r="BB1381">
        <v>977.19</v>
      </c>
      <c r="BC1381">
        <v>-26309.65</v>
      </c>
      <c r="BD1381">
        <v>1716278.31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04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9935497049101331E-2</v>
      </c>
      <c r="M1382" t="s">
        <v>108</v>
      </c>
      <c r="N1382">
        <v>8.4093534431709474E-6</v>
      </c>
      <c r="O1382" t="s">
        <v>109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34035.25</v>
      </c>
      <c r="AA1382">
        <v>-14.36</v>
      </c>
      <c r="AB1382">
        <v>0</v>
      </c>
      <c r="AC1382">
        <v>0</v>
      </c>
      <c r="AD1382">
        <v>1611278.96</v>
      </c>
      <c r="AE1382">
        <v>4.9912999999999999E-2</v>
      </c>
      <c r="AF1382">
        <v>1</v>
      </c>
      <c r="AG1382">
        <v>4.9912999999999999E-2</v>
      </c>
      <c r="AH1382" t="s">
        <v>109</v>
      </c>
      <c r="AQ1382">
        <v>80423.899999999994</v>
      </c>
      <c r="AR1382">
        <v>84317.52</v>
      </c>
      <c r="AS1382">
        <v>-3893.61</v>
      </c>
      <c r="AT1382" t="b">
        <v>1</v>
      </c>
      <c r="AU1382">
        <v>-34035.25</v>
      </c>
      <c r="AV1382">
        <v>0.78500000000000003</v>
      </c>
      <c r="AW1382">
        <v>0.24</v>
      </c>
      <c r="AX1382">
        <v>26717.67</v>
      </c>
      <c r="AY1382">
        <v>8168.46</v>
      </c>
      <c r="AZ1382">
        <v>22824.06</v>
      </c>
      <c r="BA1382">
        <v>-22838.42</v>
      </c>
      <c r="BB1382">
        <v>850.88</v>
      </c>
      <c r="BC1382">
        <v>-21987.54</v>
      </c>
      <c r="BD1382">
        <v>1530855.05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04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9793306228718E-2</v>
      </c>
      <c r="M1383" t="s">
        <v>108</v>
      </c>
      <c r="N1383">
        <v>4.0089658111450601E-6</v>
      </c>
      <c r="O1383" t="s">
        <v>109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723.84</v>
      </c>
      <c r="AA1383">
        <v>-6.35</v>
      </c>
      <c r="AB1383">
        <v>0</v>
      </c>
      <c r="AC1383">
        <v>0</v>
      </c>
      <c r="AD1383">
        <v>1487917.36</v>
      </c>
      <c r="AE1383">
        <v>5.9171000000000001E-2</v>
      </c>
      <c r="AF1383">
        <v>1</v>
      </c>
      <c r="AG1383">
        <v>5.9171000000000001E-2</v>
      </c>
      <c r="AH1383" t="s">
        <v>109</v>
      </c>
      <c r="AQ1383">
        <v>88041.69</v>
      </c>
      <c r="AR1383">
        <v>92850.93</v>
      </c>
      <c r="AS1383">
        <v>-4809.24</v>
      </c>
      <c r="AT1383" t="b">
        <v>1</v>
      </c>
      <c r="AU1383">
        <v>-24723.84</v>
      </c>
      <c r="AV1383">
        <v>0.78500000000000003</v>
      </c>
      <c r="AW1383">
        <v>0.24</v>
      </c>
      <c r="AX1383">
        <v>19408.21</v>
      </c>
      <c r="AY1383">
        <v>5933.72</v>
      </c>
      <c r="AZ1383">
        <v>14598.98</v>
      </c>
      <c r="BA1383">
        <v>-14605.33</v>
      </c>
      <c r="BB1383">
        <v>618.1</v>
      </c>
      <c r="BC1383">
        <v>-13987.24</v>
      </c>
      <c r="BD1383">
        <v>1399875.67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04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8</v>
      </c>
      <c r="N1384">
        <v>3.0846405558911518E-6</v>
      </c>
      <c r="O1384" t="s">
        <v>109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3.6332000000000003E-2</v>
      </c>
      <c r="AF1384">
        <v>1</v>
      </c>
      <c r="AG1384">
        <v>3.6332000000000003E-2</v>
      </c>
      <c r="AH1384" t="s">
        <v>109</v>
      </c>
      <c r="AQ1384">
        <v>60142.96</v>
      </c>
      <c r="AR1384">
        <v>63656.66</v>
      </c>
      <c r="AS1384">
        <v>-3513.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8719.09</v>
      </c>
      <c r="BA1384">
        <v>-18724.53</v>
      </c>
      <c r="BB1384">
        <v>708.05</v>
      </c>
      <c r="BC1384">
        <v>-18016.48</v>
      </c>
      <c r="BD1384">
        <v>1595250.73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04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8</v>
      </c>
      <c r="N1385">
        <v>2.4304792669979181E-6</v>
      </c>
      <c r="O1385" t="s">
        <v>109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5.3039000000000003E-2</v>
      </c>
      <c r="AF1385">
        <v>1</v>
      </c>
      <c r="AG1385">
        <v>5.3039000000000003E-2</v>
      </c>
      <c r="AH1385" t="s">
        <v>109</v>
      </c>
      <c r="AQ1385">
        <v>95036.2</v>
      </c>
      <c r="AR1385">
        <v>98241</v>
      </c>
      <c r="AS1385">
        <v>-3204.81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3713.45</v>
      </c>
      <c r="BA1385">
        <v>-23717.97</v>
      </c>
      <c r="BB1385">
        <v>857.27</v>
      </c>
      <c r="BC1385">
        <v>-22860.7</v>
      </c>
      <c r="BD1385">
        <v>1696777.9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04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8</v>
      </c>
      <c r="N1386">
        <v>5.9827526131385307E-5</v>
      </c>
      <c r="O1386" t="s">
        <v>109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3.9986000000000001E-2</v>
      </c>
      <c r="AF1386">
        <v>1</v>
      </c>
      <c r="AG1386">
        <v>3.9986000000000001E-2</v>
      </c>
      <c r="AH1386" t="s">
        <v>109</v>
      </c>
      <c r="AQ1386">
        <v>113212.16</v>
      </c>
      <c r="AR1386">
        <v>119205.15</v>
      </c>
      <c r="AS1386">
        <v>-5992.99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7299.870000000003</v>
      </c>
      <c r="BA1386">
        <v>-37478.75</v>
      </c>
      <c r="BB1386">
        <v>1378.75</v>
      </c>
      <c r="BC1386">
        <v>-36100</v>
      </c>
      <c r="BD1386">
        <v>2718116.24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04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8</v>
      </c>
      <c r="N1387">
        <v>4.4611093636711448E-7</v>
      </c>
      <c r="O1387" t="s">
        <v>109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2.5645000000000001E-2</v>
      </c>
      <c r="AF1387">
        <v>1</v>
      </c>
      <c r="AG1387">
        <v>2.5645000000000001E-2</v>
      </c>
      <c r="AH1387" t="s">
        <v>109</v>
      </c>
      <c r="AQ1387">
        <v>75596.61</v>
      </c>
      <c r="AR1387">
        <v>79541.48</v>
      </c>
      <c r="AS1387">
        <v>-3944.87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2971.51</v>
      </c>
      <c r="BA1387">
        <v>-32972.9</v>
      </c>
      <c r="BB1387">
        <v>1175.68</v>
      </c>
      <c r="BC1387">
        <v>-31797.22</v>
      </c>
      <c r="BD1387">
        <v>2872232.38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04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8</v>
      </c>
      <c r="N1388">
        <v>5.4518868587525151E-8</v>
      </c>
      <c r="O1388" t="s">
        <v>109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2.3369999999999998E-2</v>
      </c>
      <c r="AF1388">
        <v>1</v>
      </c>
      <c r="AG1388">
        <v>2.3369999999999998E-2</v>
      </c>
      <c r="AH1388" t="s">
        <v>109</v>
      </c>
      <c r="AQ1388">
        <v>91291.51</v>
      </c>
      <c r="AR1388">
        <v>95186.58</v>
      </c>
      <c r="AS1388">
        <v>-3895.08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1952.92</v>
      </c>
      <c r="BA1388">
        <v>-51953.15</v>
      </c>
      <c r="BB1388">
        <v>1778.6</v>
      </c>
      <c r="BC1388">
        <v>-50174.55</v>
      </c>
      <c r="BD1388">
        <v>3815013.36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04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8</v>
      </c>
      <c r="N1389">
        <v>1.763807730436293E-10</v>
      </c>
      <c r="O1389" t="s">
        <v>109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1.9002999999999999E-2</v>
      </c>
      <c r="AF1389">
        <v>1</v>
      </c>
      <c r="AG1389">
        <v>1.9002999999999999E-2</v>
      </c>
      <c r="AH1389" t="s">
        <v>109</v>
      </c>
      <c r="AQ1389">
        <v>94993.62</v>
      </c>
      <c r="AR1389">
        <v>98869.759999999995</v>
      </c>
      <c r="AS1389">
        <v>-3876.14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57520.74</v>
      </c>
      <c r="BA1389">
        <v>-57520.74</v>
      </c>
      <c r="BB1389">
        <v>1955.31</v>
      </c>
      <c r="BC1389">
        <v>-55565.42</v>
      </c>
      <c r="BD1389">
        <v>4903868.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04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8</v>
      </c>
      <c r="N1390">
        <v>0</v>
      </c>
      <c r="O1390" t="s">
        <v>109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1.9470999999999999E-2</v>
      </c>
      <c r="AF1390">
        <v>1</v>
      </c>
      <c r="AG1390">
        <v>1.9470999999999999E-2</v>
      </c>
      <c r="AH1390" t="s">
        <v>109</v>
      </c>
      <c r="AQ1390">
        <v>89471.59</v>
      </c>
      <c r="AR1390">
        <v>93504.46</v>
      </c>
      <c r="AS1390">
        <v>-4032.87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50418.47</v>
      </c>
      <c r="BA1390">
        <v>-50418.47</v>
      </c>
      <c r="BB1390">
        <v>1734.12</v>
      </c>
      <c r="BC1390">
        <v>-48684.35</v>
      </c>
      <c r="BD1390">
        <v>4505542.13999999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04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8</v>
      </c>
      <c r="N1391">
        <v>0</v>
      </c>
      <c r="O1391" t="s">
        <v>109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1.8489999999999999E-2</v>
      </c>
      <c r="AF1391">
        <v>1</v>
      </c>
      <c r="AG1391">
        <v>1.8489999999999999E-2</v>
      </c>
      <c r="AH1391" t="s">
        <v>109</v>
      </c>
      <c r="AQ1391">
        <v>85373.97</v>
      </c>
      <c r="AR1391">
        <v>89165.92</v>
      </c>
      <c r="AS1391">
        <v>-3791.96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66021.759999999995</v>
      </c>
      <c r="BA1391">
        <v>-66021.759999999995</v>
      </c>
      <c r="BB1391">
        <v>2223.37</v>
      </c>
      <c r="BC1391">
        <v>-63798.400000000001</v>
      </c>
      <c r="BD1391">
        <v>4531936.400000000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04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8</v>
      </c>
      <c r="N1392">
        <v>0</v>
      </c>
      <c r="O1392" t="s">
        <v>109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4.1799999999999997E-3</v>
      </c>
      <c r="AF1392">
        <v>1</v>
      </c>
      <c r="AG1392">
        <v>4.1799999999999997E-3</v>
      </c>
      <c r="AH1392" t="s">
        <v>109</v>
      </c>
      <c r="AQ1392">
        <v>24080.79</v>
      </c>
      <c r="AR1392">
        <v>24914.27</v>
      </c>
      <c r="AS1392">
        <v>-833.48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56284.72</v>
      </c>
      <c r="BA1392">
        <v>-56284.72</v>
      </c>
      <c r="BB1392">
        <v>1819.05</v>
      </c>
      <c r="BC1392">
        <v>-54465.67</v>
      </c>
      <c r="BD1392">
        <v>5737364.7199999997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04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8</v>
      </c>
      <c r="N1393">
        <v>3.544779622688516E-5</v>
      </c>
      <c r="O1393" t="s">
        <v>109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2.4250000000000001E-3</v>
      </c>
      <c r="AF1393">
        <v>1</v>
      </c>
      <c r="AG1393">
        <v>2.4250000000000001E-3</v>
      </c>
      <c r="AH1393" t="s">
        <v>109</v>
      </c>
      <c r="AQ1393">
        <v>12274.33</v>
      </c>
      <c r="AR1393">
        <v>12671.09</v>
      </c>
      <c r="AS1393">
        <v>-396.76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43444.63</v>
      </c>
      <c r="BA1393">
        <v>-43629.86</v>
      </c>
      <c r="BB1393">
        <v>1396.22</v>
      </c>
      <c r="BC1393">
        <v>-42233.63</v>
      </c>
      <c r="BD1393">
        <v>5049336.01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04</v>
      </c>
      <c r="B1394" t="s">
        <v>67</v>
      </c>
      <c r="C1394" t="s">
        <v>90</v>
      </c>
      <c r="D1394">
        <v>15</v>
      </c>
      <c r="E1394">
        <v>4692185.72</v>
      </c>
      <c r="F1394">
        <v>-0.18896161074600179</v>
      </c>
      <c r="G1394" t="s">
        <v>107</v>
      </c>
      <c r="H1394">
        <v>-2.6575162015850699E-2</v>
      </c>
      <c r="I1394" t="s">
        <v>107</v>
      </c>
      <c r="J1394">
        <v>0.5</v>
      </c>
      <c r="K1394" t="s">
        <v>107</v>
      </c>
      <c r="L1394">
        <v>1.158569166066283E-2</v>
      </c>
      <c r="M1394" t="s">
        <v>108</v>
      </c>
      <c r="N1394">
        <v>0</v>
      </c>
      <c r="O1394" t="s">
        <v>109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886642.97</v>
      </c>
      <c r="X1394">
        <v>-124695.6</v>
      </c>
      <c r="Y1394">
        <v>195507.74</v>
      </c>
      <c r="Z1394">
        <v>-54362.22</v>
      </c>
      <c r="AA1394">
        <v>0</v>
      </c>
      <c r="AB1394">
        <v>0</v>
      </c>
      <c r="AC1394">
        <v>0</v>
      </c>
      <c r="AD1394">
        <v>3821992.67</v>
      </c>
      <c r="AE1394">
        <v>2.2529999999999998E-3</v>
      </c>
      <c r="AF1394">
        <v>1</v>
      </c>
      <c r="AG1394">
        <v>2.2529999999999998E-3</v>
      </c>
      <c r="AH1394" t="s">
        <v>109</v>
      </c>
      <c r="AQ1394">
        <v>8612.26</v>
      </c>
      <c r="AR1394">
        <v>10573.1</v>
      </c>
      <c r="AS1394">
        <v>-1960.84</v>
      </c>
      <c r="AT1394" t="b">
        <v>1</v>
      </c>
      <c r="AU1394">
        <v>-54362.22</v>
      </c>
      <c r="AV1394">
        <v>0.78500000000000003</v>
      </c>
      <c r="AW1394">
        <v>0.24</v>
      </c>
      <c r="AX1394">
        <v>42674.34</v>
      </c>
      <c r="AY1394">
        <v>13046.93</v>
      </c>
      <c r="AZ1394">
        <v>40713.5</v>
      </c>
      <c r="BA1394">
        <v>-40713.5</v>
      </c>
      <c r="BB1394">
        <v>1359.06</v>
      </c>
      <c r="BC1394">
        <v>-39354.44</v>
      </c>
      <c r="BD1394">
        <v>3813380.41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04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9</v>
      </c>
      <c r="H1395">
        <v>0</v>
      </c>
      <c r="I1395" t="s">
        <v>110</v>
      </c>
      <c r="J1395">
        <v>0</v>
      </c>
      <c r="K1395" t="s">
        <v>109</v>
      </c>
      <c r="L1395">
        <v>0</v>
      </c>
      <c r="M1395" t="s">
        <v>108</v>
      </c>
      <c r="N1395">
        <v>1.855472533646588E-5</v>
      </c>
      <c r="O1395" t="s">
        <v>109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7274099999999997</v>
      </c>
      <c r="AF1395">
        <v>1</v>
      </c>
      <c r="AG1395">
        <v>0.97274099999999997</v>
      </c>
      <c r="AH1395" t="s">
        <v>109</v>
      </c>
      <c r="AQ1395">
        <v>52608.18</v>
      </c>
      <c r="AR1395">
        <v>52883.79</v>
      </c>
      <c r="AS1395">
        <v>-275.6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275.61</v>
      </c>
      <c r="BA1395">
        <v>274.60000000000002</v>
      </c>
      <c r="BB1395">
        <v>0</v>
      </c>
      <c r="BC1395">
        <v>274.60000000000002</v>
      </c>
      <c r="BD1395">
        <v>1474.21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04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9</v>
      </c>
      <c r="H1396">
        <v>0</v>
      </c>
      <c r="I1396" t="s">
        <v>110</v>
      </c>
      <c r="J1396">
        <v>0</v>
      </c>
      <c r="K1396" t="s">
        <v>109</v>
      </c>
      <c r="L1396">
        <v>0</v>
      </c>
      <c r="M1396" t="s">
        <v>108</v>
      </c>
      <c r="N1396">
        <v>1.447414584362519E-5</v>
      </c>
      <c r="O1396" t="s">
        <v>109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0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04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9</v>
      </c>
      <c r="H1397">
        <v>0</v>
      </c>
      <c r="I1397" t="s">
        <v>110</v>
      </c>
      <c r="J1397">
        <v>0.10900555571394439</v>
      </c>
      <c r="K1397" t="s">
        <v>109</v>
      </c>
      <c r="L1397">
        <v>0</v>
      </c>
      <c r="M1397" t="s">
        <v>108</v>
      </c>
      <c r="N1397">
        <v>9.0686405541044369E-6</v>
      </c>
      <c r="O1397" t="s">
        <v>109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</v>
      </c>
      <c r="AG1397">
        <v>0</v>
      </c>
      <c r="AH1397" t="s">
        <v>150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04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9</v>
      </c>
      <c r="H1398">
        <v>0</v>
      </c>
      <c r="I1398" t="s">
        <v>110</v>
      </c>
      <c r="J1398">
        <v>0.112677164121981</v>
      </c>
      <c r="K1398" t="s">
        <v>109</v>
      </c>
      <c r="L1398">
        <v>2.5305754178794208E-2</v>
      </c>
      <c r="M1398" t="s">
        <v>108</v>
      </c>
      <c r="N1398">
        <v>8.5197861813782931E-4</v>
      </c>
      <c r="O1398" t="s">
        <v>109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29196499999999997</v>
      </c>
      <c r="AF1398">
        <v>1</v>
      </c>
      <c r="AG1398">
        <v>0.29196499999999997</v>
      </c>
      <c r="AH1398" t="s">
        <v>109</v>
      </c>
      <c r="AQ1398">
        <v>34222.31</v>
      </c>
      <c r="AR1398">
        <v>38090.22</v>
      </c>
      <c r="AS1398">
        <v>-3867.9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1264.56</v>
      </c>
      <c r="BA1398">
        <v>1152.9100000000001</v>
      </c>
      <c r="BB1398">
        <v>82.91</v>
      </c>
      <c r="BC1398">
        <v>1235.82</v>
      </c>
      <c r="BD1398">
        <v>82991.56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04</v>
      </c>
      <c r="B1399" t="s">
        <v>65</v>
      </c>
      <c r="C1399" t="s">
        <v>71</v>
      </c>
      <c r="D1399">
        <v>42</v>
      </c>
      <c r="E1399">
        <v>1750107.59</v>
      </c>
      <c r="F1399">
        <v>-7.0925752560747901E-2</v>
      </c>
      <c r="G1399" t="s">
        <v>109</v>
      </c>
      <c r="H1399">
        <v>0</v>
      </c>
      <c r="I1399" t="s">
        <v>110</v>
      </c>
      <c r="J1399">
        <v>0.1888192687905047</v>
      </c>
      <c r="K1399" t="s">
        <v>109</v>
      </c>
      <c r="L1399">
        <v>2.2766401806262541E-2</v>
      </c>
      <c r="M1399" t="s">
        <v>108</v>
      </c>
      <c r="N1399">
        <v>8.8214203108715403E-6</v>
      </c>
      <c r="O1399" t="s">
        <v>109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4127.7</v>
      </c>
      <c r="X1399">
        <v>0</v>
      </c>
      <c r="Y1399">
        <v>27537.84</v>
      </c>
      <c r="Z1399">
        <v>-39843.65</v>
      </c>
      <c r="AA1399">
        <v>-15.44</v>
      </c>
      <c r="AB1399">
        <v>0</v>
      </c>
      <c r="AC1399">
        <v>0</v>
      </c>
      <c r="AD1399">
        <v>1613658.64</v>
      </c>
      <c r="AE1399">
        <v>0.198604</v>
      </c>
      <c r="AF1399">
        <v>1</v>
      </c>
      <c r="AG1399">
        <v>0.198604</v>
      </c>
      <c r="AH1399" t="s">
        <v>109</v>
      </c>
      <c r="AQ1399">
        <v>320478.86</v>
      </c>
      <c r="AR1399">
        <v>346620.26</v>
      </c>
      <c r="AS1399">
        <v>-26141.4</v>
      </c>
      <c r="AT1399" t="b">
        <v>1</v>
      </c>
      <c r="AU1399">
        <v>-39843.65</v>
      </c>
      <c r="AV1399">
        <v>0.78500000000000003</v>
      </c>
      <c r="AW1399">
        <v>0.24</v>
      </c>
      <c r="AX1399">
        <v>31277.27</v>
      </c>
      <c r="AY1399">
        <v>9562.48</v>
      </c>
      <c r="AZ1399">
        <v>5135.87</v>
      </c>
      <c r="BA1399">
        <v>-5151.3100000000004</v>
      </c>
      <c r="BB1399">
        <v>996.09</v>
      </c>
      <c r="BC1399">
        <v>-4155.21</v>
      </c>
      <c r="BD1399">
        <v>1293179.78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04</v>
      </c>
      <c r="B1400" t="s">
        <v>65</v>
      </c>
      <c r="C1400" t="s">
        <v>73</v>
      </c>
      <c r="D1400">
        <v>32</v>
      </c>
      <c r="E1400">
        <v>627314.9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2.7949907195213751E-2</v>
      </c>
      <c r="M1400" t="s">
        <v>108</v>
      </c>
      <c r="N1400">
        <v>3.8263859018239038E-6</v>
      </c>
      <c r="O1400" t="s">
        <v>109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282.02</v>
      </c>
      <c r="X1400">
        <v>0</v>
      </c>
      <c r="Y1400">
        <v>8831.1299999999992</v>
      </c>
      <c r="Z1400">
        <v>-17533.39</v>
      </c>
      <c r="AA1400">
        <v>-2.4</v>
      </c>
      <c r="AB1400">
        <v>0</v>
      </c>
      <c r="AC1400">
        <v>0</v>
      </c>
      <c r="AD1400">
        <v>586328.22</v>
      </c>
      <c r="AE1400">
        <v>0.128299</v>
      </c>
      <c r="AF1400">
        <v>1</v>
      </c>
      <c r="AG1400">
        <v>0.128299</v>
      </c>
      <c r="AH1400" t="s">
        <v>109</v>
      </c>
      <c r="AQ1400">
        <v>75225.31</v>
      </c>
      <c r="AR1400">
        <v>79991.11</v>
      </c>
      <c r="AS1400">
        <v>-4765.79</v>
      </c>
      <c r="AT1400" t="b">
        <v>1</v>
      </c>
      <c r="AU1400">
        <v>-17533.39</v>
      </c>
      <c r="AV1400">
        <v>0.78500000000000003</v>
      </c>
      <c r="AW1400">
        <v>0.24</v>
      </c>
      <c r="AX1400">
        <v>13763.71</v>
      </c>
      <c r="AY1400">
        <v>4208.01</v>
      </c>
      <c r="AZ1400">
        <v>8997.92</v>
      </c>
      <c r="BA1400">
        <v>-9000.32</v>
      </c>
      <c r="BB1400">
        <v>438.33</v>
      </c>
      <c r="BC1400">
        <v>-8561.99</v>
      </c>
      <c r="BD1400">
        <v>511102.91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04</v>
      </c>
      <c r="B1401" t="s">
        <v>65</v>
      </c>
      <c r="C1401" t="s">
        <v>74</v>
      </c>
      <c r="D1401">
        <v>31</v>
      </c>
      <c r="E1401">
        <v>548088.12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2.8785212582381502E-2</v>
      </c>
      <c r="M1401" t="s">
        <v>108</v>
      </c>
      <c r="N1401">
        <v>8.1147471419368813E-6</v>
      </c>
      <c r="O1401" t="s">
        <v>109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669.18</v>
      </c>
      <c r="X1401">
        <v>0</v>
      </c>
      <c r="Y1401">
        <v>8106.7</v>
      </c>
      <c r="Z1401">
        <v>-15776.83</v>
      </c>
      <c r="AA1401">
        <v>-4.45</v>
      </c>
      <c r="AB1401">
        <v>0</v>
      </c>
      <c r="AC1401">
        <v>0</v>
      </c>
      <c r="AD1401">
        <v>511744.36</v>
      </c>
      <c r="AE1401">
        <v>0.12393800000000001</v>
      </c>
      <c r="AF1401">
        <v>1</v>
      </c>
      <c r="AG1401">
        <v>0.12393800000000001</v>
      </c>
      <c r="AH1401" t="s">
        <v>109</v>
      </c>
      <c r="AQ1401">
        <v>63424.39</v>
      </c>
      <c r="AR1401">
        <v>67431.78</v>
      </c>
      <c r="AS1401">
        <v>-4007.39</v>
      </c>
      <c r="AT1401" t="b">
        <v>1</v>
      </c>
      <c r="AU1401">
        <v>-15776.83</v>
      </c>
      <c r="AV1401">
        <v>0.78500000000000003</v>
      </c>
      <c r="AW1401">
        <v>0.24</v>
      </c>
      <c r="AX1401">
        <v>12384.81</v>
      </c>
      <c r="AY1401">
        <v>3786.44</v>
      </c>
      <c r="AZ1401">
        <v>8377.42</v>
      </c>
      <c r="BA1401">
        <v>-8381.8700000000008</v>
      </c>
      <c r="BB1401">
        <v>394.42</v>
      </c>
      <c r="BC1401">
        <v>-7987.45</v>
      </c>
      <c r="BD1401">
        <v>448319.98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04</v>
      </c>
      <c r="B1402" t="s">
        <v>65</v>
      </c>
      <c r="C1402" t="s">
        <v>75</v>
      </c>
      <c r="D1402">
        <v>30</v>
      </c>
      <c r="E1402">
        <v>660379.51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2.7949907195213751E-2</v>
      </c>
      <c r="M1402" t="s">
        <v>108</v>
      </c>
      <c r="N1402">
        <v>3.1917097834885829E-6</v>
      </c>
      <c r="O1402" t="s">
        <v>109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804.730000000003</v>
      </c>
      <c r="X1402">
        <v>0</v>
      </c>
      <c r="Y1402">
        <v>9837.1</v>
      </c>
      <c r="Z1402">
        <v>-18457.55</v>
      </c>
      <c r="AA1402">
        <v>-2.11</v>
      </c>
      <c r="AB1402">
        <v>0</v>
      </c>
      <c r="AC1402">
        <v>0</v>
      </c>
      <c r="AD1402">
        <v>617952.22</v>
      </c>
      <c r="AE1402">
        <v>0.100856</v>
      </c>
      <c r="AF1402">
        <v>1</v>
      </c>
      <c r="AG1402">
        <v>0.100856</v>
      </c>
      <c r="AH1402" t="s">
        <v>109</v>
      </c>
      <c r="AQ1402">
        <v>62324.47</v>
      </c>
      <c r="AR1402">
        <v>65963.850000000006</v>
      </c>
      <c r="AS1402">
        <v>-3639.37</v>
      </c>
      <c r="AT1402" t="b">
        <v>1</v>
      </c>
      <c r="AU1402">
        <v>-18457.55</v>
      </c>
      <c r="AV1402">
        <v>0.78500000000000003</v>
      </c>
      <c r="AW1402">
        <v>0.24</v>
      </c>
      <c r="AX1402">
        <v>14489.17</v>
      </c>
      <c r="AY1402">
        <v>4429.8100000000004</v>
      </c>
      <c r="AZ1402">
        <v>10849.8</v>
      </c>
      <c r="BA1402">
        <v>-10851.91</v>
      </c>
      <c r="BB1402">
        <v>461.44</v>
      </c>
      <c r="BC1402">
        <v>-10390.469999999999</v>
      </c>
      <c r="BD1402">
        <v>555627.75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04</v>
      </c>
      <c r="B1403" t="s">
        <v>65</v>
      </c>
      <c r="C1403" t="s">
        <v>76</v>
      </c>
      <c r="D1403">
        <v>29</v>
      </c>
      <c r="E1403">
        <v>472364.35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2.5305754178794208E-2</v>
      </c>
      <c r="M1403" t="s">
        <v>108</v>
      </c>
      <c r="N1403">
        <v>7.6315558944475868E-6</v>
      </c>
      <c r="O1403" t="s">
        <v>109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39.019999999997</v>
      </c>
      <c r="X1403">
        <v>0</v>
      </c>
      <c r="Y1403">
        <v>7292.58</v>
      </c>
      <c r="Z1403">
        <v>-11953.54</v>
      </c>
      <c r="AA1403">
        <v>-3.6</v>
      </c>
      <c r="AB1403">
        <v>0</v>
      </c>
      <c r="AC1403">
        <v>0</v>
      </c>
      <c r="AD1403">
        <v>429260.77</v>
      </c>
      <c r="AE1403">
        <v>8.7649000000000005E-2</v>
      </c>
      <c r="AF1403">
        <v>1</v>
      </c>
      <c r="AG1403">
        <v>8.7649000000000005E-2</v>
      </c>
      <c r="AH1403" t="s">
        <v>109</v>
      </c>
      <c r="AQ1403">
        <v>37624.370000000003</v>
      </c>
      <c r="AR1403">
        <v>40952.699999999997</v>
      </c>
      <c r="AS1403">
        <v>-3328.34</v>
      </c>
      <c r="AT1403" t="b">
        <v>1</v>
      </c>
      <c r="AU1403">
        <v>-11953.54</v>
      </c>
      <c r="AV1403">
        <v>0.78500000000000003</v>
      </c>
      <c r="AW1403">
        <v>0.24</v>
      </c>
      <c r="AX1403">
        <v>9383.5300000000007</v>
      </c>
      <c r="AY1403">
        <v>2868.85</v>
      </c>
      <c r="AZ1403">
        <v>6055.19</v>
      </c>
      <c r="BA1403">
        <v>-6058.79</v>
      </c>
      <c r="BB1403">
        <v>298.83999999999997</v>
      </c>
      <c r="BC1403">
        <v>-5759.96</v>
      </c>
      <c r="BD1403">
        <v>391636.4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04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2.6210177993420111E-2</v>
      </c>
      <c r="M1404" t="s">
        <v>108</v>
      </c>
      <c r="N1404">
        <v>4.2690939714516318E-6</v>
      </c>
      <c r="O1404" t="s">
        <v>109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9893.61</v>
      </c>
      <c r="AA1404">
        <v>-3.24</v>
      </c>
      <c r="AB1404">
        <v>0</v>
      </c>
      <c r="AC1404">
        <v>0</v>
      </c>
      <c r="AD1404">
        <v>712578</v>
      </c>
      <c r="AE1404">
        <v>8.1772999999999998E-2</v>
      </c>
      <c r="AF1404">
        <v>1</v>
      </c>
      <c r="AG1404">
        <v>8.1772999999999998E-2</v>
      </c>
      <c r="AH1404" t="s">
        <v>109</v>
      </c>
      <c r="AQ1404">
        <v>58269.919999999998</v>
      </c>
      <c r="AR1404">
        <v>61259.7</v>
      </c>
      <c r="AS1404">
        <v>-2989.78</v>
      </c>
      <c r="AT1404" t="b">
        <v>1</v>
      </c>
      <c r="AU1404">
        <v>-19893.61</v>
      </c>
      <c r="AV1404">
        <v>0.78500000000000003</v>
      </c>
      <c r="AW1404">
        <v>0.24</v>
      </c>
      <c r="AX1404">
        <v>15616.48</v>
      </c>
      <c r="AY1404">
        <v>4774.47</v>
      </c>
      <c r="AZ1404">
        <v>12626.7</v>
      </c>
      <c r="BA1404">
        <v>-12629.94</v>
      </c>
      <c r="BB1404">
        <v>497.34</v>
      </c>
      <c r="BC1404">
        <v>-12132.6</v>
      </c>
      <c r="BD1404">
        <v>654308.07999999996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04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2.3084870321830379E-2</v>
      </c>
      <c r="M1405" t="s">
        <v>108</v>
      </c>
      <c r="N1405">
        <v>4.0659135257636529E-6</v>
      </c>
      <c r="O1405" t="s">
        <v>109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10796.53</v>
      </c>
      <c r="AA1405">
        <v>-1.9</v>
      </c>
      <c r="AB1405">
        <v>0</v>
      </c>
      <c r="AC1405">
        <v>0</v>
      </c>
      <c r="AD1405">
        <v>423775.55</v>
      </c>
      <c r="AE1405">
        <v>7.1461999999999998E-2</v>
      </c>
      <c r="AF1405">
        <v>1</v>
      </c>
      <c r="AG1405">
        <v>7.1461999999999998E-2</v>
      </c>
      <c r="AH1405" t="s">
        <v>109</v>
      </c>
      <c r="AQ1405">
        <v>30283.73</v>
      </c>
      <c r="AR1405">
        <v>33092.239999999998</v>
      </c>
      <c r="AS1405">
        <v>-2808.51</v>
      </c>
      <c r="AT1405" t="b">
        <v>1</v>
      </c>
      <c r="AU1405">
        <v>-10796.53</v>
      </c>
      <c r="AV1405">
        <v>0.78500000000000003</v>
      </c>
      <c r="AW1405">
        <v>0.24</v>
      </c>
      <c r="AX1405">
        <v>8475.2800000000007</v>
      </c>
      <c r="AY1405">
        <v>2591.17</v>
      </c>
      <c r="AZ1405">
        <v>5666.77</v>
      </c>
      <c r="BA1405">
        <v>-5668.67</v>
      </c>
      <c r="BB1405">
        <v>269.91000000000003</v>
      </c>
      <c r="BC1405">
        <v>-5398.76</v>
      </c>
      <c r="BD1405">
        <v>393491.82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04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991136653276671E-2</v>
      </c>
      <c r="M1406" t="s">
        <v>108</v>
      </c>
      <c r="N1406">
        <v>3.5809946216280609E-6</v>
      </c>
      <c r="O1406" t="s">
        <v>109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747.51</v>
      </c>
      <c r="AA1406">
        <v>-2.4</v>
      </c>
      <c r="AB1406">
        <v>0</v>
      </c>
      <c r="AC1406">
        <v>0</v>
      </c>
      <c r="AD1406">
        <v>636973.92000000004</v>
      </c>
      <c r="AE1406">
        <v>6.7460999999999993E-2</v>
      </c>
      <c r="AF1406">
        <v>1</v>
      </c>
      <c r="AG1406">
        <v>6.7460999999999993E-2</v>
      </c>
      <c r="AH1406" t="s">
        <v>109</v>
      </c>
      <c r="AQ1406">
        <v>42971.12</v>
      </c>
      <c r="AR1406">
        <v>44900.82</v>
      </c>
      <c r="AS1406">
        <v>-1929.7</v>
      </c>
      <c r="AT1406" t="b">
        <v>1</v>
      </c>
      <c r="AU1406">
        <v>-12747.51</v>
      </c>
      <c r="AV1406">
        <v>0.78500000000000003</v>
      </c>
      <c r="AW1406">
        <v>0.24</v>
      </c>
      <c r="AX1406">
        <v>10006.799999999999</v>
      </c>
      <c r="AY1406">
        <v>3059.4</v>
      </c>
      <c r="AZ1406">
        <v>8077.1</v>
      </c>
      <c r="BA1406">
        <v>-8079.51</v>
      </c>
      <c r="BB1406">
        <v>318.69</v>
      </c>
      <c r="BC1406">
        <v>-7760.82</v>
      </c>
      <c r="BD1406">
        <v>594002.80000000005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04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8</v>
      </c>
      <c r="N1407">
        <v>1.3630440244940139E-6</v>
      </c>
      <c r="O1407" t="s">
        <v>109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5.6923000000000001E-2</v>
      </c>
      <c r="AF1407">
        <v>1</v>
      </c>
      <c r="AG1407">
        <v>5.6923000000000001E-2</v>
      </c>
      <c r="AH1407" t="s">
        <v>109</v>
      </c>
      <c r="AQ1407">
        <v>38564.230000000003</v>
      </c>
      <c r="AR1407">
        <v>40676.97</v>
      </c>
      <c r="AS1407">
        <v>-2112.7399999999998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909.01</v>
      </c>
      <c r="BA1407">
        <v>-8909.99</v>
      </c>
      <c r="BB1407">
        <v>351.01</v>
      </c>
      <c r="BC1407">
        <v>-8558.98</v>
      </c>
      <c r="BD1407">
        <v>638916.51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04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8</v>
      </c>
      <c r="N1408">
        <v>3.8948300920653451E-6</v>
      </c>
      <c r="O1408" t="s">
        <v>109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5.1378E-2</v>
      </c>
      <c r="AF1408">
        <v>1</v>
      </c>
      <c r="AG1408">
        <v>5.1378E-2</v>
      </c>
      <c r="AH1408" t="s">
        <v>109</v>
      </c>
      <c r="AQ1408">
        <v>38864.199999999997</v>
      </c>
      <c r="AR1408">
        <v>40950.99</v>
      </c>
      <c r="AS1408">
        <v>-2086.79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1.11</v>
      </c>
      <c r="BA1408">
        <v>-11394.23</v>
      </c>
      <c r="BB1408">
        <v>429.23</v>
      </c>
      <c r="BC1408">
        <v>-10965</v>
      </c>
      <c r="BD1408">
        <v>717578.5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04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8</v>
      </c>
      <c r="N1409">
        <v>1.810591654925891E-5</v>
      </c>
      <c r="O1409" t="s">
        <v>109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4.3997000000000001E-2</v>
      </c>
      <c r="AF1409">
        <v>1</v>
      </c>
      <c r="AG1409">
        <v>4.3997000000000001E-2</v>
      </c>
      <c r="AH1409" t="s">
        <v>109</v>
      </c>
      <c r="AQ1409">
        <v>50656.97</v>
      </c>
      <c r="AR1409">
        <v>53575.56</v>
      </c>
      <c r="AS1409">
        <v>-2918.5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611.27</v>
      </c>
      <c r="BA1409">
        <v>-15633.39</v>
      </c>
      <c r="BB1409">
        <v>590.12</v>
      </c>
      <c r="BC1409">
        <v>-15043.27</v>
      </c>
      <c r="BD1409">
        <v>1100709.83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04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8</v>
      </c>
      <c r="N1410">
        <v>3.648459842087279E-4</v>
      </c>
      <c r="O1410" t="s">
        <v>109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4.1433999999999999E-2</v>
      </c>
      <c r="AF1410">
        <v>1</v>
      </c>
      <c r="AG1410">
        <v>4.1433999999999999E-2</v>
      </c>
      <c r="AH1410" t="s">
        <v>109</v>
      </c>
      <c r="AQ1410">
        <v>52473.04</v>
      </c>
      <c r="AR1410">
        <v>55636.45</v>
      </c>
      <c r="AS1410">
        <v>-3163.42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478.09</v>
      </c>
      <c r="BA1410">
        <v>-17968.900000000001</v>
      </c>
      <c r="BB1410">
        <v>657.37</v>
      </c>
      <c r="BC1410">
        <v>-17311.53</v>
      </c>
      <c r="BD1410">
        <v>1213960.3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04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8</v>
      </c>
      <c r="N1411">
        <v>7.3379241790083435E-7</v>
      </c>
      <c r="O1411" t="s">
        <v>109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2.9006000000000001E-2</v>
      </c>
      <c r="AF1411">
        <v>1</v>
      </c>
      <c r="AG1411">
        <v>2.9006000000000001E-2</v>
      </c>
      <c r="AH1411" t="s">
        <v>109</v>
      </c>
      <c r="AQ1411">
        <v>46153.88</v>
      </c>
      <c r="AR1411">
        <v>48106.65</v>
      </c>
      <c r="AS1411">
        <v>-1952.7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19100.47</v>
      </c>
      <c r="BA1411">
        <v>-19101.689999999999</v>
      </c>
      <c r="BB1411">
        <v>670.49</v>
      </c>
      <c r="BC1411">
        <v>-18431.2</v>
      </c>
      <c r="BD1411">
        <v>1545051.53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04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8</v>
      </c>
      <c r="N1412">
        <v>1.411088442810762E-7</v>
      </c>
      <c r="O1412" t="s">
        <v>109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3.0457999999999999E-2</v>
      </c>
      <c r="AF1412">
        <v>1</v>
      </c>
      <c r="AG1412">
        <v>3.0457999999999999E-2</v>
      </c>
      <c r="AH1412" t="s">
        <v>109</v>
      </c>
      <c r="AQ1412">
        <v>39589.199999999997</v>
      </c>
      <c r="AR1412">
        <v>42012.51</v>
      </c>
      <c r="AS1412">
        <v>-2423.31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8750.3</v>
      </c>
      <c r="BA1412">
        <v>-18750.490000000002</v>
      </c>
      <c r="BB1412">
        <v>674.32</v>
      </c>
      <c r="BC1412">
        <v>-18076.169999999998</v>
      </c>
      <c r="BD1412">
        <v>1260189.6399999999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04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8</v>
      </c>
      <c r="N1413">
        <v>0</v>
      </c>
      <c r="O1413" t="s">
        <v>109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1.8200000000000001E-2</v>
      </c>
      <c r="AF1413">
        <v>1</v>
      </c>
      <c r="AG1413">
        <v>1.8200000000000001E-2</v>
      </c>
      <c r="AH1413" t="s">
        <v>109</v>
      </c>
      <c r="AQ1413">
        <v>25463.18</v>
      </c>
      <c r="AR1413">
        <v>26694</v>
      </c>
      <c r="AS1413">
        <v>-1230.81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5092.65</v>
      </c>
      <c r="BA1413">
        <v>-15092.65</v>
      </c>
      <c r="BB1413">
        <v>519.86</v>
      </c>
      <c r="BC1413">
        <v>-14572.79</v>
      </c>
      <c r="BD1413">
        <v>1373587.8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04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8</v>
      </c>
      <c r="N1414">
        <v>1.7772970993284299E-7</v>
      </c>
      <c r="O1414" t="s">
        <v>109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1.4981E-2</v>
      </c>
      <c r="AF1414">
        <v>1</v>
      </c>
      <c r="AG1414">
        <v>1.4981E-2</v>
      </c>
      <c r="AH1414" t="s">
        <v>109</v>
      </c>
      <c r="AQ1414">
        <v>23910.880000000001</v>
      </c>
      <c r="AR1414">
        <v>25148.16</v>
      </c>
      <c r="AS1414">
        <v>-1237.29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18645.93</v>
      </c>
      <c r="BA1414">
        <v>-18646.23</v>
      </c>
      <c r="BB1414">
        <v>633.22</v>
      </c>
      <c r="BC1414">
        <v>-18013.009999999998</v>
      </c>
      <c r="BD1414">
        <v>1572155.9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04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8</v>
      </c>
      <c r="N1415">
        <v>2.8531275125559271E-8</v>
      </c>
      <c r="O1415" t="s">
        <v>109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4.7689999999999998E-3</v>
      </c>
      <c r="AF1415">
        <v>1</v>
      </c>
      <c r="AG1415">
        <v>4.7689999999999998E-3</v>
      </c>
      <c r="AH1415" t="s">
        <v>109</v>
      </c>
      <c r="AQ1415">
        <v>9109.6</v>
      </c>
      <c r="AR1415">
        <v>9463.99</v>
      </c>
      <c r="AS1415">
        <v>-354.39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1731.11</v>
      </c>
      <c r="BA1415">
        <v>-21731.17</v>
      </c>
      <c r="BB1415">
        <v>703.36</v>
      </c>
      <c r="BC1415">
        <v>-21027.81</v>
      </c>
      <c r="BD1415">
        <v>1901144.32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04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8</v>
      </c>
      <c r="N1416">
        <v>0</v>
      </c>
      <c r="O1416" t="s">
        <v>109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3199999999999999E-4</v>
      </c>
      <c r="AF1416">
        <v>1</v>
      </c>
      <c r="AG1416">
        <v>9.3199999999999999E-4</v>
      </c>
      <c r="AH1416" t="s">
        <v>109</v>
      </c>
      <c r="AQ1416">
        <v>1865.71</v>
      </c>
      <c r="AR1416">
        <v>1948.57</v>
      </c>
      <c r="AS1416">
        <v>-82.8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28886.02</v>
      </c>
      <c r="BA1416">
        <v>-28886.02</v>
      </c>
      <c r="BB1416">
        <v>922.58</v>
      </c>
      <c r="BC1416">
        <v>-27963.439999999999</v>
      </c>
      <c r="BD1416">
        <v>1999410.97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04</v>
      </c>
      <c r="B1417" t="s">
        <v>65</v>
      </c>
      <c r="C1417" t="s">
        <v>90</v>
      </c>
      <c r="D1417">
        <v>15</v>
      </c>
      <c r="E1417">
        <v>1751927.34</v>
      </c>
      <c r="F1417">
        <v>-0.1905165625456772</v>
      </c>
      <c r="G1417" t="s">
        <v>107</v>
      </c>
      <c r="H1417">
        <v>0</v>
      </c>
      <c r="I1417" t="s">
        <v>110</v>
      </c>
      <c r="J1417">
        <v>0.5</v>
      </c>
      <c r="K1417" t="s">
        <v>107</v>
      </c>
      <c r="L1417">
        <v>1.417657788534735E-2</v>
      </c>
      <c r="M1417" t="s">
        <v>108</v>
      </c>
      <c r="N1417">
        <v>2.5104487525531241E-7</v>
      </c>
      <c r="O1417" t="s">
        <v>109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333771.17</v>
      </c>
      <c r="X1417">
        <v>0</v>
      </c>
      <c r="Y1417">
        <v>72996.97</v>
      </c>
      <c r="Z1417">
        <v>-24836.33</v>
      </c>
      <c r="AA1417">
        <v>-0.44</v>
      </c>
      <c r="AB1417">
        <v>0</v>
      </c>
      <c r="AC1417">
        <v>0</v>
      </c>
      <c r="AD1417">
        <v>1466316.36</v>
      </c>
      <c r="AE1417">
        <v>2.3869999999999998E-3</v>
      </c>
      <c r="AF1417">
        <v>1</v>
      </c>
      <c r="AG1417">
        <v>2.3869999999999998E-3</v>
      </c>
      <c r="AH1417" t="s">
        <v>109</v>
      </c>
      <c r="AQ1417">
        <v>3499.72</v>
      </c>
      <c r="AR1417">
        <v>4181.41</v>
      </c>
      <c r="AS1417">
        <v>-681.68</v>
      </c>
      <c r="AT1417" t="b">
        <v>1</v>
      </c>
      <c r="AU1417">
        <v>-24836.33</v>
      </c>
      <c r="AV1417">
        <v>0.78500000000000003</v>
      </c>
      <c r="AW1417">
        <v>0.24</v>
      </c>
      <c r="AX1417">
        <v>19496.52</v>
      </c>
      <c r="AY1417">
        <v>5960.72</v>
      </c>
      <c r="AZ1417">
        <v>18814.84</v>
      </c>
      <c r="BA1417">
        <v>-18815.28</v>
      </c>
      <c r="BB1417">
        <v>620.91</v>
      </c>
      <c r="BC1417">
        <v>-18194.37</v>
      </c>
      <c r="BD1417">
        <v>1462816.64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04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9</v>
      </c>
      <c r="H1418">
        <v>-1.149706302335206E-2</v>
      </c>
      <c r="I1418" t="s">
        <v>109</v>
      </c>
      <c r="J1418">
        <v>0.13145100245699351</v>
      </c>
      <c r="K1418" t="s">
        <v>109</v>
      </c>
      <c r="L1418">
        <v>0</v>
      </c>
      <c r="M1418" t="s">
        <v>108</v>
      </c>
      <c r="N1418">
        <v>4.6771703148743061E-6</v>
      </c>
      <c r="O1418" t="s">
        <v>109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0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04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9</v>
      </c>
      <c r="H1419">
        <v>-9.5707152666344875E-3</v>
      </c>
      <c r="I1419" t="s">
        <v>109</v>
      </c>
      <c r="J1419">
        <v>9.9642871996857188E-2</v>
      </c>
      <c r="K1419" t="s">
        <v>109</v>
      </c>
      <c r="L1419">
        <v>3.234002455550319E-3</v>
      </c>
      <c r="M1419" t="s">
        <v>108</v>
      </c>
      <c r="N1419">
        <v>1.286467360082349E-6</v>
      </c>
      <c r="O1419" t="s">
        <v>109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3.2694000000000001E-2</v>
      </c>
      <c r="AF1419">
        <v>1</v>
      </c>
      <c r="AG1419">
        <v>3.2694000000000001E-2</v>
      </c>
      <c r="AH1419" t="s">
        <v>109</v>
      </c>
      <c r="AQ1419">
        <v>845.42</v>
      </c>
      <c r="AR1419">
        <v>944.14</v>
      </c>
      <c r="AS1419">
        <v>-98.71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-25.51</v>
      </c>
      <c r="BA1419">
        <v>25.47</v>
      </c>
      <c r="BB1419">
        <v>2.33</v>
      </c>
      <c r="BC1419">
        <v>27.8</v>
      </c>
      <c r="BD1419">
        <v>25013.5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04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9</v>
      </c>
      <c r="J1420">
        <v>0.12066839130019889</v>
      </c>
      <c r="K1420" t="s">
        <v>107</v>
      </c>
      <c r="L1420">
        <v>0</v>
      </c>
      <c r="M1420" t="s">
        <v>108</v>
      </c>
      <c r="N1420">
        <v>0</v>
      </c>
      <c r="O1420" t="s">
        <v>109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9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04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9</v>
      </c>
      <c r="J1421">
        <v>0.1197491556312109</v>
      </c>
      <c r="K1421" t="s">
        <v>107</v>
      </c>
      <c r="L1421">
        <v>0</v>
      </c>
      <c r="M1421" t="s">
        <v>108</v>
      </c>
      <c r="N1421">
        <v>0</v>
      </c>
      <c r="O1421" t="s">
        <v>109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9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04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9</v>
      </c>
      <c r="J1422">
        <v>0.120363285505545</v>
      </c>
      <c r="K1422" t="s">
        <v>107</v>
      </c>
      <c r="L1422">
        <v>0</v>
      </c>
      <c r="M1422" t="s">
        <v>108</v>
      </c>
      <c r="N1422">
        <v>0</v>
      </c>
      <c r="O1422" t="s">
        <v>109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9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04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9</v>
      </c>
      <c r="J1423">
        <v>0.1257270414908716</v>
      </c>
      <c r="K1423" t="s">
        <v>107</v>
      </c>
      <c r="L1423">
        <v>0</v>
      </c>
      <c r="M1423" t="s">
        <v>108</v>
      </c>
      <c r="N1423">
        <v>0</v>
      </c>
      <c r="O1423" t="s">
        <v>109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9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04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9</v>
      </c>
      <c r="J1424">
        <v>0.1342169227014027</v>
      </c>
      <c r="K1424" t="s">
        <v>107</v>
      </c>
      <c r="L1424">
        <v>0</v>
      </c>
      <c r="M1424" t="s">
        <v>108</v>
      </c>
      <c r="N1424">
        <v>0</v>
      </c>
      <c r="O1424" t="s">
        <v>109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9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04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9</v>
      </c>
      <c r="J1425">
        <v>0.1327815434798463</v>
      </c>
      <c r="K1425" t="s">
        <v>107</v>
      </c>
      <c r="L1425">
        <v>0</v>
      </c>
      <c r="M1425" t="s">
        <v>108</v>
      </c>
      <c r="N1425">
        <v>0</v>
      </c>
      <c r="O1425" t="s">
        <v>109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9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04</v>
      </c>
      <c r="B1426" t="s">
        <v>69</v>
      </c>
      <c r="C1426" t="s">
        <v>90</v>
      </c>
      <c r="D1426">
        <v>15</v>
      </c>
      <c r="E1426">
        <v>14928.37</v>
      </c>
      <c r="F1426">
        <v>2.0870362940059869E-4</v>
      </c>
      <c r="G1426" t="s">
        <v>107</v>
      </c>
      <c r="H1426">
        <v>-3.233453090776002E-3</v>
      </c>
      <c r="I1426" t="s">
        <v>109</v>
      </c>
      <c r="J1426">
        <v>4.0107995279239701E-2</v>
      </c>
      <c r="K1426" t="s">
        <v>107</v>
      </c>
      <c r="L1426">
        <v>0</v>
      </c>
      <c r="M1426" t="s">
        <v>108</v>
      </c>
      <c r="N1426">
        <v>0</v>
      </c>
      <c r="O1426" t="s">
        <v>109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3.12</v>
      </c>
      <c r="X1426">
        <v>-48.27</v>
      </c>
      <c r="Y1426">
        <v>49.9</v>
      </c>
      <c r="Z1426">
        <v>0</v>
      </c>
      <c r="AA1426">
        <v>0</v>
      </c>
      <c r="AB1426">
        <v>0</v>
      </c>
      <c r="AC1426">
        <v>0</v>
      </c>
      <c r="AD1426">
        <v>14926.88</v>
      </c>
      <c r="AE1426">
        <v>0</v>
      </c>
      <c r="AF1426">
        <v>1</v>
      </c>
      <c r="AG1426">
        <v>0</v>
      </c>
      <c r="AH1426" t="s">
        <v>109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14926.88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05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9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9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05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9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9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05</v>
      </c>
      <c r="B1429" t="s">
        <v>62</v>
      </c>
      <c r="C1429" t="s">
        <v>68</v>
      </c>
      <c r="D1429">
        <v>72</v>
      </c>
      <c r="E1429">
        <v>681150.29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9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840.89</v>
      </c>
      <c r="X1429">
        <v>6207.44</v>
      </c>
      <c r="Y1429">
        <v>0</v>
      </c>
      <c r="Z1429">
        <v>0</v>
      </c>
      <c r="AA1429">
        <v>-59.02</v>
      </c>
      <c r="AB1429">
        <v>0</v>
      </c>
      <c r="AC1429">
        <v>0</v>
      </c>
      <c r="AD1429">
        <v>666042.93000000005</v>
      </c>
      <c r="AE1429">
        <v>1.0028870000000001</v>
      </c>
      <c r="AF1429">
        <v>1</v>
      </c>
      <c r="AG1429">
        <v>1.0028870000000001</v>
      </c>
      <c r="AH1429" t="s">
        <v>109</v>
      </c>
      <c r="AQ1429">
        <v>667965.68999999994</v>
      </c>
      <c r="AR1429">
        <v>683095.39</v>
      </c>
      <c r="AS1429">
        <v>-15129.69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5129.69</v>
      </c>
      <c r="BA1429">
        <v>15070.67</v>
      </c>
      <c r="BB1429">
        <v>0</v>
      </c>
      <c r="BC1429">
        <v>15070.67</v>
      </c>
      <c r="BD1429">
        <v>-1922.7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05</v>
      </c>
      <c r="B1430" t="s">
        <v>62</v>
      </c>
      <c r="C1430" t="s">
        <v>70</v>
      </c>
      <c r="D1430">
        <v>52</v>
      </c>
      <c r="E1430">
        <v>127669.51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0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9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6673.900000000001</v>
      </c>
      <c r="X1430">
        <v>-220.59</v>
      </c>
      <c r="Y1430">
        <v>0</v>
      </c>
      <c r="Z1430">
        <v>0</v>
      </c>
      <c r="AA1430">
        <v>-547.86</v>
      </c>
      <c r="AB1430">
        <v>0</v>
      </c>
      <c r="AC1430">
        <v>0</v>
      </c>
      <c r="AD1430">
        <v>110227.16</v>
      </c>
      <c r="AE1430">
        <v>1.0093000000000001</v>
      </c>
      <c r="AF1430">
        <v>1</v>
      </c>
      <c r="AG1430">
        <v>1.0093000000000001</v>
      </c>
      <c r="AH1430" t="s">
        <v>108</v>
      </c>
      <c r="AQ1430">
        <v>111252.23</v>
      </c>
      <c r="AR1430">
        <v>132198.39000000001</v>
      </c>
      <c r="AS1430">
        <v>-20946.16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20946.16</v>
      </c>
      <c r="BA1430">
        <v>20398.3</v>
      </c>
      <c r="BB1430">
        <v>0</v>
      </c>
      <c r="BC1430">
        <v>20398.3</v>
      </c>
      <c r="BD1430">
        <v>-1025.07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05</v>
      </c>
      <c r="B1431" t="s">
        <v>62</v>
      </c>
      <c r="C1431" t="s">
        <v>71</v>
      </c>
      <c r="D1431">
        <v>43</v>
      </c>
      <c r="E1431">
        <v>1351431.4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1355946898079032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9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08260.22</v>
      </c>
      <c r="X1431">
        <v>-15159.44</v>
      </c>
      <c r="Y1431">
        <v>15270.58</v>
      </c>
      <c r="Z1431">
        <v>0</v>
      </c>
      <c r="AA1431">
        <v>-168.43</v>
      </c>
      <c r="AB1431">
        <v>0</v>
      </c>
      <c r="AC1431">
        <v>0</v>
      </c>
      <c r="AD1431">
        <v>1243113.94</v>
      </c>
      <c r="AE1431">
        <v>0.997421</v>
      </c>
      <c r="AF1431">
        <v>1</v>
      </c>
      <c r="AG1431">
        <v>0.997421</v>
      </c>
      <c r="AH1431" t="s">
        <v>108</v>
      </c>
      <c r="AQ1431">
        <v>1239907.3500000001</v>
      </c>
      <c r="AR1431">
        <v>1334153.27</v>
      </c>
      <c r="AS1431">
        <v>-94245.9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4245.92</v>
      </c>
      <c r="BA1431">
        <v>94077.49</v>
      </c>
      <c r="BB1431">
        <v>0</v>
      </c>
      <c r="BC1431">
        <v>94077.49</v>
      </c>
      <c r="BD1431">
        <v>3206.59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05</v>
      </c>
      <c r="B1432" t="s">
        <v>62</v>
      </c>
      <c r="C1432" t="s">
        <v>73</v>
      </c>
      <c r="D1432">
        <v>33</v>
      </c>
      <c r="E1432">
        <v>297968.77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8.0376957416413153E-2</v>
      </c>
      <c r="M1432" t="s">
        <v>108</v>
      </c>
      <c r="N1432">
        <v>1.0159842067492909E-4</v>
      </c>
      <c r="O1432" t="s">
        <v>109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3922.25</v>
      </c>
      <c r="X1432">
        <v>-5714</v>
      </c>
      <c r="Y1432">
        <v>4600.3500000000004</v>
      </c>
      <c r="Z1432">
        <v>0</v>
      </c>
      <c r="AA1432">
        <v>-30.27</v>
      </c>
      <c r="AB1432">
        <v>0</v>
      </c>
      <c r="AC1432">
        <v>0</v>
      </c>
      <c r="AD1432">
        <v>272902.59000000003</v>
      </c>
      <c r="AE1432">
        <v>0.76842200000000005</v>
      </c>
      <c r="AF1432">
        <v>1</v>
      </c>
      <c r="AG1432">
        <v>0.76842200000000005</v>
      </c>
      <c r="AH1432" t="s">
        <v>108</v>
      </c>
      <c r="AQ1432">
        <v>209704.29</v>
      </c>
      <c r="AR1432">
        <v>212648.21</v>
      </c>
      <c r="AS1432">
        <v>-2943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2943.92</v>
      </c>
      <c r="BA1432">
        <v>2913.64</v>
      </c>
      <c r="BB1432">
        <v>0</v>
      </c>
      <c r="BC1432">
        <v>2913.64</v>
      </c>
      <c r="BD1432">
        <v>63198.3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05</v>
      </c>
      <c r="B1433" t="s">
        <v>62</v>
      </c>
      <c r="C1433" t="s">
        <v>74</v>
      </c>
      <c r="D1433">
        <v>32</v>
      </c>
      <c r="E1433">
        <v>439054.42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7.585480122386716E-2</v>
      </c>
      <c r="M1433" t="s">
        <v>108</v>
      </c>
      <c r="N1433">
        <v>1.5255288525839881E-4</v>
      </c>
      <c r="O1433" t="s">
        <v>109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588.06</v>
      </c>
      <c r="X1433">
        <v>-8432.7999999999993</v>
      </c>
      <c r="Y1433">
        <v>7039.06</v>
      </c>
      <c r="Z1433">
        <v>0</v>
      </c>
      <c r="AA1433">
        <v>-66.98</v>
      </c>
      <c r="AB1433">
        <v>0</v>
      </c>
      <c r="AC1433">
        <v>0</v>
      </c>
      <c r="AD1433">
        <v>410005.65</v>
      </c>
      <c r="AE1433">
        <v>0.71365900000000004</v>
      </c>
      <c r="AF1433">
        <v>1</v>
      </c>
      <c r="AG1433">
        <v>0.71365900000000004</v>
      </c>
      <c r="AH1433" t="s">
        <v>108</v>
      </c>
      <c r="AQ1433">
        <v>292604.38</v>
      </c>
      <c r="AR1433">
        <v>289763.88</v>
      </c>
      <c r="AS1433">
        <v>2840.49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40.49</v>
      </c>
      <c r="BA1433">
        <v>-2907.47</v>
      </c>
      <c r="BB1433">
        <v>0</v>
      </c>
      <c r="BC1433">
        <v>-2907.47</v>
      </c>
      <c r="BD1433">
        <v>117401.28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05</v>
      </c>
      <c r="B1434" t="s">
        <v>62</v>
      </c>
      <c r="C1434" t="s">
        <v>75</v>
      </c>
      <c r="D1434">
        <v>31</v>
      </c>
      <c r="E1434">
        <v>691184.42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7.7740218794944221E-2</v>
      </c>
      <c r="M1434" t="s">
        <v>108</v>
      </c>
      <c r="N1434">
        <v>2.2609517558703651E-5</v>
      </c>
      <c r="O1434" t="s">
        <v>109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027.17</v>
      </c>
      <c r="X1434">
        <v>-14140.87</v>
      </c>
      <c r="Y1434">
        <v>12305.68</v>
      </c>
      <c r="Z1434">
        <v>0</v>
      </c>
      <c r="AA1434">
        <v>-15.63</v>
      </c>
      <c r="AB1434">
        <v>0</v>
      </c>
      <c r="AC1434">
        <v>0</v>
      </c>
      <c r="AD1434">
        <v>650306.43999999994</v>
      </c>
      <c r="AE1434">
        <v>0.65997300000000003</v>
      </c>
      <c r="AF1434">
        <v>1</v>
      </c>
      <c r="AG1434">
        <v>0.65997300000000003</v>
      </c>
      <c r="AH1434" t="s">
        <v>108</v>
      </c>
      <c r="AQ1434">
        <v>429184.42</v>
      </c>
      <c r="AR1434">
        <v>439943.34</v>
      </c>
      <c r="AS1434">
        <v>-10758.92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758.92</v>
      </c>
      <c r="BA1434">
        <v>10743.29</v>
      </c>
      <c r="BB1434">
        <v>0</v>
      </c>
      <c r="BC1434">
        <v>10743.29</v>
      </c>
      <c r="BD1434">
        <v>221122.0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05</v>
      </c>
      <c r="B1435" t="s">
        <v>62</v>
      </c>
      <c r="C1435" t="s">
        <v>76</v>
      </c>
      <c r="D1435">
        <v>30</v>
      </c>
      <c r="E1435">
        <v>753301.71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7.1064532757737442E-2</v>
      </c>
      <c r="M1435" t="s">
        <v>108</v>
      </c>
      <c r="N1435">
        <v>2.986864593507071E-5</v>
      </c>
      <c r="O1435" t="s">
        <v>109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39704.660000000003</v>
      </c>
      <c r="X1435">
        <v>-17276.98</v>
      </c>
      <c r="Y1435">
        <v>14300.39</v>
      </c>
      <c r="Z1435">
        <v>0</v>
      </c>
      <c r="AA1435">
        <v>-22.5</v>
      </c>
      <c r="AB1435">
        <v>0</v>
      </c>
      <c r="AC1435">
        <v>0</v>
      </c>
      <c r="AD1435">
        <v>710597.96</v>
      </c>
      <c r="AE1435">
        <v>0.63650600000000002</v>
      </c>
      <c r="AF1435">
        <v>1</v>
      </c>
      <c r="AG1435">
        <v>0.63650600000000002</v>
      </c>
      <c r="AH1435" t="s">
        <v>108</v>
      </c>
      <c r="AQ1435">
        <v>452300.19</v>
      </c>
      <c r="AR1435">
        <v>444511.83</v>
      </c>
      <c r="AS1435">
        <v>7788.3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7788.35</v>
      </c>
      <c r="BA1435">
        <v>-7810.85</v>
      </c>
      <c r="BB1435">
        <v>0</v>
      </c>
      <c r="BC1435">
        <v>-7810.85</v>
      </c>
      <c r="BD1435">
        <v>258297.77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05</v>
      </c>
      <c r="B1436" t="s">
        <v>62</v>
      </c>
      <c r="C1436" t="s">
        <v>77</v>
      </c>
      <c r="D1436">
        <v>29</v>
      </c>
      <c r="E1436">
        <v>587941.68999999994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6.6450361489897428E-2</v>
      </c>
      <c r="M1436" t="s">
        <v>108</v>
      </c>
      <c r="N1436">
        <v>1.2376770139633001E-4</v>
      </c>
      <c r="O1436" t="s">
        <v>109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16.57</v>
      </c>
      <c r="X1436">
        <v>-12430.57</v>
      </c>
      <c r="Y1436">
        <v>9962.6</v>
      </c>
      <c r="Z1436">
        <v>0</v>
      </c>
      <c r="AA1436">
        <v>-72.77</v>
      </c>
      <c r="AB1436">
        <v>0</v>
      </c>
      <c r="AC1436">
        <v>0</v>
      </c>
      <c r="AD1436">
        <v>543484.38</v>
      </c>
      <c r="AE1436">
        <v>0.59008499999999997</v>
      </c>
      <c r="AF1436">
        <v>1</v>
      </c>
      <c r="AG1436">
        <v>0.59008499999999997</v>
      </c>
      <c r="AH1436" t="s">
        <v>108</v>
      </c>
      <c r="AQ1436">
        <v>320701.83</v>
      </c>
      <c r="AR1436">
        <v>346338.54</v>
      </c>
      <c r="AS1436">
        <v>-25636.71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36.71</v>
      </c>
      <c r="BA1436">
        <v>25563.94</v>
      </c>
      <c r="BB1436">
        <v>0</v>
      </c>
      <c r="BC1436">
        <v>25563.94</v>
      </c>
      <c r="BD1436">
        <v>222782.55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05</v>
      </c>
      <c r="B1437" t="s">
        <v>62</v>
      </c>
      <c r="C1437" t="s">
        <v>78</v>
      </c>
      <c r="D1437">
        <v>28</v>
      </c>
      <c r="E1437">
        <v>553470.41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7305021676291099E-2</v>
      </c>
      <c r="M1437" t="s">
        <v>108</v>
      </c>
      <c r="N1437">
        <v>3.2672229646361228E-4</v>
      </c>
      <c r="O1437" t="s">
        <v>109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36.18</v>
      </c>
      <c r="X1437">
        <v>-14085.99</v>
      </c>
      <c r="Y1437">
        <v>10404.200000000001</v>
      </c>
      <c r="Z1437">
        <v>0</v>
      </c>
      <c r="AA1437">
        <v>-180.83</v>
      </c>
      <c r="AB1437">
        <v>0</v>
      </c>
      <c r="AC1437">
        <v>0</v>
      </c>
      <c r="AD1437">
        <v>505871.63</v>
      </c>
      <c r="AE1437">
        <v>0.58906999999999998</v>
      </c>
      <c r="AF1437">
        <v>1</v>
      </c>
      <c r="AG1437">
        <v>0.58906999999999998</v>
      </c>
      <c r="AH1437" t="s">
        <v>108</v>
      </c>
      <c r="AQ1437">
        <v>297993.56</v>
      </c>
      <c r="AR1437">
        <v>269594.21999999997</v>
      </c>
      <c r="AS1437">
        <v>28399.35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399.35</v>
      </c>
      <c r="BA1437">
        <v>-28580.18</v>
      </c>
      <c r="BB1437">
        <v>0</v>
      </c>
      <c r="BC1437">
        <v>-28580.18</v>
      </c>
      <c r="BD1437">
        <v>207878.06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05</v>
      </c>
      <c r="B1438" t="s">
        <v>62</v>
      </c>
      <c r="C1438" t="s">
        <v>79</v>
      </c>
      <c r="D1438">
        <v>27</v>
      </c>
      <c r="E1438">
        <v>803618.22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450361489897428E-2</v>
      </c>
      <c r="M1438" t="s">
        <v>108</v>
      </c>
      <c r="N1438">
        <v>8.5411505746917801E-5</v>
      </c>
      <c r="O1438" t="s">
        <v>109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091.83</v>
      </c>
      <c r="X1438">
        <v>-21342.42</v>
      </c>
      <c r="Y1438">
        <v>14852.14</v>
      </c>
      <c r="Z1438">
        <v>0</v>
      </c>
      <c r="AA1438">
        <v>-68.64</v>
      </c>
      <c r="AB1438">
        <v>0</v>
      </c>
      <c r="AC1438">
        <v>0</v>
      </c>
      <c r="AD1438">
        <v>739967.47</v>
      </c>
      <c r="AE1438">
        <v>0.48709799999999998</v>
      </c>
      <c r="AF1438">
        <v>1</v>
      </c>
      <c r="AG1438">
        <v>0.48709799999999998</v>
      </c>
      <c r="AH1438" t="s">
        <v>108</v>
      </c>
      <c r="AQ1438">
        <v>360436.52</v>
      </c>
      <c r="AR1438">
        <v>387066.8</v>
      </c>
      <c r="AS1438">
        <v>-26630.28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630.28</v>
      </c>
      <c r="BA1438">
        <v>26561.64</v>
      </c>
      <c r="BB1438">
        <v>0</v>
      </c>
      <c r="BC1438">
        <v>26561.64</v>
      </c>
      <c r="BD1438">
        <v>379530.94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05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6993762578507459E-2</v>
      </c>
      <c r="M1439" t="s">
        <v>108</v>
      </c>
      <c r="N1439">
        <v>1.9198739799177561E-5</v>
      </c>
      <c r="O1439" t="s">
        <v>109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8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05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8</v>
      </c>
      <c r="N1440">
        <v>3.8192900345401867E-5</v>
      </c>
      <c r="O1440" t="s">
        <v>109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8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05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8</v>
      </c>
      <c r="N1441">
        <v>8.4454236849650069E-5</v>
      </c>
      <c r="O1441" t="s">
        <v>109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8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05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8</v>
      </c>
      <c r="N1442">
        <v>1.1605293895845661E-4</v>
      </c>
      <c r="O1442" t="s">
        <v>109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8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05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8</v>
      </c>
      <c r="N1443">
        <v>7.4127653129002147E-6</v>
      </c>
      <c r="O1443" t="s">
        <v>109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8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05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8</v>
      </c>
      <c r="N1444">
        <v>1.7301910733428981E-6</v>
      </c>
      <c r="O1444" t="s">
        <v>109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8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05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8</v>
      </c>
      <c r="N1445">
        <v>1.002415219060818E-6</v>
      </c>
      <c r="O1445" t="s">
        <v>109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8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05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8</v>
      </c>
      <c r="N1446">
        <v>1.070923023828278E-7</v>
      </c>
      <c r="O1446" t="s">
        <v>109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8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05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8</v>
      </c>
      <c r="N1447">
        <v>1.312374020653016E-5</v>
      </c>
      <c r="O1447" t="s">
        <v>109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8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05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8</v>
      </c>
      <c r="N1448">
        <v>1.144332329829361E-5</v>
      </c>
      <c r="O1448" t="s">
        <v>109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8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05</v>
      </c>
      <c r="B1449" t="s">
        <v>62</v>
      </c>
      <c r="C1449" t="s">
        <v>90</v>
      </c>
      <c r="D1449">
        <v>16</v>
      </c>
      <c r="E1449">
        <v>1800588.25</v>
      </c>
      <c r="F1449">
        <v>-0.32719003906162408</v>
      </c>
      <c r="G1449" t="s">
        <v>107</v>
      </c>
      <c r="H1449">
        <v>-6.8367741526583578E-2</v>
      </c>
      <c r="I1449" t="s">
        <v>107</v>
      </c>
      <c r="J1449">
        <v>0.5</v>
      </c>
      <c r="K1449" t="s">
        <v>107</v>
      </c>
      <c r="L1449">
        <v>4.5889544417284843E-2</v>
      </c>
      <c r="M1449" t="s">
        <v>108</v>
      </c>
      <c r="N1449">
        <v>1.0675368917824179E-6</v>
      </c>
      <c r="O1449" t="s">
        <v>109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589134.54</v>
      </c>
      <c r="X1449">
        <v>-123102.15</v>
      </c>
      <c r="Y1449">
        <v>75024.509999999995</v>
      </c>
      <c r="Z1449">
        <v>0</v>
      </c>
      <c r="AA1449">
        <v>-1.92</v>
      </c>
      <c r="AB1449">
        <v>0</v>
      </c>
      <c r="AC1449">
        <v>0</v>
      </c>
      <c r="AD1449">
        <v>1163374.1399999999</v>
      </c>
      <c r="AE1449">
        <v>0.329675</v>
      </c>
      <c r="AF1449">
        <v>1</v>
      </c>
      <c r="AG1449">
        <v>0.329675</v>
      </c>
      <c r="AH1449" t="s">
        <v>108</v>
      </c>
      <c r="AQ1449">
        <v>383535.83</v>
      </c>
      <c r="AR1449">
        <v>581379.26</v>
      </c>
      <c r="AS1449">
        <v>-197843.4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843.44</v>
      </c>
      <c r="BA1449">
        <v>197841.51</v>
      </c>
      <c r="BB1449">
        <v>0</v>
      </c>
      <c r="BC1449">
        <v>197841.51</v>
      </c>
      <c r="BD1449">
        <v>779838.32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05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9</v>
      </c>
      <c r="H1450">
        <v>-4.5907585709388183E-3</v>
      </c>
      <c r="I1450" t="s">
        <v>109</v>
      </c>
      <c r="J1450">
        <v>7.9948590279562123E-2</v>
      </c>
      <c r="K1450" t="s">
        <v>109</v>
      </c>
      <c r="L1450">
        <v>0</v>
      </c>
      <c r="M1450" t="s">
        <v>108</v>
      </c>
      <c r="N1450">
        <v>4.7498636233642071E-7</v>
      </c>
      <c r="O1450" t="s">
        <v>109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23265</v>
      </c>
      <c r="AF1450">
        <v>1</v>
      </c>
      <c r="AG1450">
        <v>0.23265</v>
      </c>
      <c r="AH1450" t="s">
        <v>109</v>
      </c>
      <c r="AQ1450">
        <v>210408.13</v>
      </c>
      <c r="AR1450">
        <v>210450.84</v>
      </c>
      <c r="AS1450">
        <v>-42.71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42.71</v>
      </c>
      <c r="BA1450">
        <v>42.27</v>
      </c>
      <c r="BB1450">
        <v>0</v>
      </c>
      <c r="BC1450">
        <v>42.27</v>
      </c>
      <c r="BD1450">
        <v>693991.17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05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9</v>
      </c>
      <c r="J1451">
        <v>0.14762749739093631</v>
      </c>
      <c r="K1451" t="s">
        <v>107</v>
      </c>
      <c r="L1451">
        <v>0</v>
      </c>
      <c r="M1451" t="s">
        <v>108</v>
      </c>
      <c r="N1451">
        <v>1.080936328302702E-6</v>
      </c>
      <c r="O1451" t="s">
        <v>109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12098299999999999</v>
      </c>
      <c r="AF1451">
        <v>1</v>
      </c>
      <c r="AG1451">
        <v>0.12098299999999999</v>
      </c>
      <c r="AH1451" t="s">
        <v>109</v>
      </c>
      <c r="AQ1451">
        <v>11574.58</v>
      </c>
      <c r="AR1451">
        <v>12689.53</v>
      </c>
      <c r="AS1451">
        <v>-1114.9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114.96</v>
      </c>
      <c r="BA1451">
        <v>1114.8399999999999</v>
      </c>
      <c r="BB1451">
        <v>0</v>
      </c>
      <c r="BC1451">
        <v>1114.8399999999999</v>
      </c>
      <c r="BD1451">
        <v>84096.77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05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9</v>
      </c>
      <c r="J1452">
        <v>0.12563234970513371</v>
      </c>
      <c r="K1452" t="s">
        <v>107</v>
      </c>
      <c r="L1452">
        <v>0</v>
      </c>
      <c r="M1452" t="s">
        <v>108</v>
      </c>
      <c r="N1452">
        <v>1.266370130018965E-6</v>
      </c>
      <c r="O1452" t="s">
        <v>109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9.4820000000000002E-2</v>
      </c>
      <c r="AF1452">
        <v>1</v>
      </c>
      <c r="AG1452">
        <v>9.4820000000000002E-2</v>
      </c>
      <c r="AH1452" t="s">
        <v>109</v>
      </c>
      <c r="AQ1452">
        <v>29197.53</v>
      </c>
      <c r="AR1452">
        <v>29324</v>
      </c>
      <c r="AS1452">
        <v>-126.4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-126.47</v>
      </c>
      <c r="BA1452">
        <v>126.07</v>
      </c>
      <c r="BB1452">
        <v>0</v>
      </c>
      <c r="BC1452">
        <v>126.07</v>
      </c>
      <c r="BD1452">
        <v>278729.15999999997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05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9</v>
      </c>
      <c r="J1453">
        <v>0.17812078139689069</v>
      </c>
      <c r="K1453" t="s">
        <v>107</v>
      </c>
      <c r="L1453">
        <v>0</v>
      </c>
      <c r="M1453" t="s">
        <v>108</v>
      </c>
      <c r="N1453">
        <v>0</v>
      </c>
      <c r="O1453" t="s">
        <v>109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4.8307999999999997E-2</v>
      </c>
      <c r="AF1453">
        <v>1</v>
      </c>
      <c r="AG1453">
        <v>4.8307999999999997E-2</v>
      </c>
      <c r="AH1453" t="s">
        <v>109</v>
      </c>
      <c r="AQ1453">
        <v>9939.2199999999993</v>
      </c>
      <c r="AR1453">
        <v>10051.44</v>
      </c>
      <c r="AS1453">
        <v>-112.22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-112.22</v>
      </c>
      <c r="BA1453">
        <v>112.22</v>
      </c>
      <c r="BB1453">
        <v>0</v>
      </c>
      <c r="BC1453">
        <v>112.22</v>
      </c>
      <c r="BD1453">
        <v>195808.1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05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9</v>
      </c>
      <c r="J1454">
        <v>0.16759599424540919</v>
      </c>
      <c r="K1454" t="s">
        <v>107</v>
      </c>
      <c r="L1454">
        <v>0</v>
      </c>
      <c r="M1454" t="s">
        <v>108</v>
      </c>
      <c r="N1454">
        <v>1.177350560539582E-7</v>
      </c>
      <c r="O1454" t="s">
        <v>109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7.4501999999999999E-2</v>
      </c>
      <c r="AF1454">
        <v>1</v>
      </c>
      <c r="AG1454">
        <v>7.4501999999999999E-2</v>
      </c>
      <c r="AH1454" t="s">
        <v>109</v>
      </c>
      <c r="AQ1454">
        <v>15274.83</v>
      </c>
      <c r="AR1454">
        <v>16234.36</v>
      </c>
      <c r="AS1454">
        <v>-959.53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959.53</v>
      </c>
      <c r="BA1454">
        <v>959.5</v>
      </c>
      <c r="BB1454">
        <v>0</v>
      </c>
      <c r="BC1454">
        <v>959.5</v>
      </c>
      <c r="BD1454">
        <v>189752.19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05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9</v>
      </c>
      <c r="J1455">
        <v>0.18111430347394419</v>
      </c>
      <c r="K1455" t="s">
        <v>107</v>
      </c>
      <c r="L1455">
        <v>0</v>
      </c>
      <c r="M1455" t="s">
        <v>108</v>
      </c>
      <c r="N1455">
        <v>2.7619399002027511E-9</v>
      </c>
      <c r="O1455" t="s">
        <v>109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7.8298999999999994E-2</v>
      </c>
      <c r="AF1455">
        <v>1</v>
      </c>
      <c r="AG1455">
        <v>7.8298999999999994E-2</v>
      </c>
      <c r="AH1455" t="s">
        <v>109</v>
      </c>
      <c r="AQ1455">
        <v>14033.96</v>
      </c>
      <c r="AR1455">
        <v>15410.26</v>
      </c>
      <c r="AS1455">
        <v>-1376.3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376.3</v>
      </c>
      <c r="BA1455">
        <v>1376.3</v>
      </c>
      <c r="BB1455">
        <v>0</v>
      </c>
      <c r="BC1455">
        <v>1376.3</v>
      </c>
      <c r="BD1455">
        <v>165201.28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05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9</v>
      </c>
      <c r="J1456">
        <v>0.17555895538147129</v>
      </c>
      <c r="K1456" t="s">
        <v>107</v>
      </c>
      <c r="L1456">
        <v>0</v>
      </c>
      <c r="M1456" t="s">
        <v>108</v>
      </c>
      <c r="N1456">
        <v>0</v>
      </c>
      <c r="O1456" t="s">
        <v>109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2419999999999999E-2</v>
      </c>
      <c r="AF1456">
        <v>1</v>
      </c>
      <c r="AG1456">
        <v>4.2419999999999999E-2</v>
      </c>
      <c r="AH1456" t="s">
        <v>109</v>
      </c>
      <c r="AQ1456">
        <v>13871.37</v>
      </c>
      <c r="AR1456">
        <v>14532</v>
      </c>
      <c r="AS1456">
        <v>-660.6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60.63</v>
      </c>
      <c r="BA1456">
        <v>660.63</v>
      </c>
      <c r="BB1456">
        <v>0</v>
      </c>
      <c r="BC1456">
        <v>660.63</v>
      </c>
      <c r="BD1456">
        <v>313129.73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05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9</v>
      </c>
      <c r="J1457">
        <v>0.18640746937816671</v>
      </c>
      <c r="K1457" t="s">
        <v>107</v>
      </c>
      <c r="L1457">
        <v>0</v>
      </c>
      <c r="M1457" t="s">
        <v>108</v>
      </c>
      <c r="N1457">
        <v>1.2925077763353009E-6</v>
      </c>
      <c r="O1457" t="s">
        <v>109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3.1888E-2</v>
      </c>
      <c r="AF1457">
        <v>1</v>
      </c>
      <c r="AG1457">
        <v>3.1888E-2</v>
      </c>
      <c r="AH1457" t="s">
        <v>109</v>
      </c>
      <c r="AQ1457">
        <v>11866.4</v>
      </c>
      <c r="AR1457">
        <v>12029.68</v>
      </c>
      <c r="AS1457">
        <v>-163.27000000000001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63.27000000000001</v>
      </c>
      <c r="BA1457">
        <v>162.79</v>
      </c>
      <c r="BB1457">
        <v>0</v>
      </c>
      <c r="BC1457">
        <v>162.79</v>
      </c>
      <c r="BD1457">
        <v>360260.89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05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9</v>
      </c>
      <c r="J1458">
        <v>0.16433294565933779</v>
      </c>
      <c r="K1458" t="s">
        <v>107</v>
      </c>
      <c r="L1458">
        <v>0</v>
      </c>
      <c r="M1458" t="s">
        <v>108</v>
      </c>
      <c r="N1458">
        <v>0</v>
      </c>
      <c r="O1458" t="s">
        <v>109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9.5660999999999996E-2</v>
      </c>
      <c r="AF1458">
        <v>1</v>
      </c>
      <c r="AG1458">
        <v>9.5660999999999996E-2</v>
      </c>
      <c r="AH1458" t="s">
        <v>109</v>
      </c>
      <c r="AQ1458">
        <v>27453.24</v>
      </c>
      <c r="AR1458">
        <v>29007.07</v>
      </c>
      <c r="AS1458">
        <v>-1553.8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553.84</v>
      </c>
      <c r="BA1458">
        <v>1553.84</v>
      </c>
      <c r="BB1458">
        <v>0</v>
      </c>
      <c r="BC1458">
        <v>1553.84</v>
      </c>
      <c r="BD1458">
        <v>259530.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05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9</v>
      </c>
      <c r="J1459">
        <v>0.1150670702356536</v>
      </c>
      <c r="K1459" t="s">
        <v>107</v>
      </c>
      <c r="L1459">
        <v>0</v>
      </c>
      <c r="M1459" t="s">
        <v>108</v>
      </c>
      <c r="N1459">
        <v>0</v>
      </c>
      <c r="O1459" t="s">
        <v>109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00441</v>
      </c>
      <c r="AF1459">
        <v>1</v>
      </c>
      <c r="AG1459">
        <v>0.100441</v>
      </c>
      <c r="AH1459" t="s">
        <v>109</v>
      </c>
      <c r="AQ1459">
        <v>4140.4399999999996</v>
      </c>
      <c r="AR1459">
        <v>4172.26</v>
      </c>
      <c r="AS1459">
        <v>-31.8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31.82</v>
      </c>
      <c r="BA1459">
        <v>31.82</v>
      </c>
      <c r="BB1459">
        <v>0</v>
      </c>
      <c r="BC1459">
        <v>31.82</v>
      </c>
      <c r="BD1459">
        <v>37082.0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05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9</v>
      </c>
      <c r="J1460">
        <v>0.1962459553528263</v>
      </c>
      <c r="K1460" t="s">
        <v>107</v>
      </c>
      <c r="L1460">
        <v>0</v>
      </c>
      <c r="M1460" t="s">
        <v>108</v>
      </c>
      <c r="N1460">
        <v>0</v>
      </c>
      <c r="O1460" t="s">
        <v>109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9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05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9</v>
      </c>
      <c r="J1461">
        <v>0.191557860154704</v>
      </c>
      <c r="K1461" t="s">
        <v>107</v>
      </c>
      <c r="L1461">
        <v>0</v>
      </c>
      <c r="M1461" t="s">
        <v>108</v>
      </c>
      <c r="N1461">
        <v>0</v>
      </c>
      <c r="O1461" t="s">
        <v>109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9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05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9</v>
      </c>
      <c r="J1462">
        <v>0.19857052045630441</v>
      </c>
      <c r="K1462" t="s">
        <v>107</v>
      </c>
      <c r="L1462">
        <v>0</v>
      </c>
      <c r="M1462" t="s">
        <v>108</v>
      </c>
      <c r="N1462">
        <v>0</v>
      </c>
      <c r="O1462" t="s">
        <v>109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2357999999999999E-2</v>
      </c>
      <c r="AF1462">
        <v>1</v>
      </c>
      <c r="AG1462">
        <v>2.2357999999999999E-2</v>
      </c>
      <c r="AH1462" t="s">
        <v>109</v>
      </c>
      <c r="AQ1462">
        <v>1419.94</v>
      </c>
      <c r="AR1462">
        <v>1424.68</v>
      </c>
      <c r="AS1462">
        <v>-4.7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.74</v>
      </c>
      <c r="BA1462">
        <v>4.74</v>
      </c>
      <c r="BB1462">
        <v>0</v>
      </c>
      <c r="BC1462">
        <v>4.74</v>
      </c>
      <c r="BD1462">
        <v>62089.9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05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9</v>
      </c>
      <c r="J1463">
        <v>0.20038296535550951</v>
      </c>
      <c r="K1463" t="s">
        <v>107</v>
      </c>
      <c r="L1463">
        <v>0</v>
      </c>
      <c r="M1463" t="s">
        <v>108</v>
      </c>
      <c r="N1463">
        <v>0</v>
      </c>
      <c r="O1463" t="s">
        <v>109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9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05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9</v>
      </c>
      <c r="J1464">
        <v>0.19975798812902301</v>
      </c>
      <c r="K1464" t="s">
        <v>107</v>
      </c>
      <c r="L1464">
        <v>0</v>
      </c>
      <c r="M1464" t="s">
        <v>108</v>
      </c>
      <c r="N1464">
        <v>0</v>
      </c>
      <c r="O1464" t="s">
        <v>109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9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05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9</v>
      </c>
      <c r="J1465">
        <v>0.19339556811710301</v>
      </c>
      <c r="K1465" t="s">
        <v>107</v>
      </c>
      <c r="L1465">
        <v>0</v>
      </c>
      <c r="M1465" t="s">
        <v>108</v>
      </c>
      <c r="N1465">
        <v>0</v>
      </c>
      <c r="O1465" t="s">
        <v>109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9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05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9</v>
      </c>
      <c r="J1466">
        <v>0.20020032304880481</v>
      </c>
      <c r="K1466" t="s">
        <v>107</v>
      </c>
      <c r="L1466">
        <v>0</v>
      </c>
      <c r="M1466" t="s">
        <v>108</v>
      </c>
      <c r="N1466">
        <v>0</v>
      </c>
      <c r="O1466" t="s">
        <v>109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9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05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9</v>
      </c>
      <c r="J1467">
        <v>0.18414505210623841</v>
      </c>
      <c r="K1467" t="s">
        <v>107</v>
      </c>
      <c r="L1467">
        <v>0</v>
      </c>
      <c r="M1467" t="s">
        <v>108</v>
      </c>
      <c r="N1467">
        <v>0</v>
      </c>
      <c r="O1467" t="s">
        <v>109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9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05</v>
      </c>
      <c r="B1468" t="s">
        <v>72</v>
      </c>
      <c r="C1468" t="s">
        <v>90</v>
      </c>
      <c r="D1468">
        <v>16</v>
      </c>
      <c r="E1468">
        <v>11663.72</v>
      </c>
      <c r="F1468">
        <v>-7.7566640159676507E-3</v>
      </c>
      <c r="G1468" t="s">
        <v>107</v>
      </c>
      <c r="H1468">
        <v>-2.947515286578804E-3</v>
      </c>
      <c r="I1468" t="s">
        <v>109</v>
      </c>
      <c r="J1468">
        <v>4.6130808711670447E-2</v>
      </c>
      <c r="K1468" t="s">
        <v>107</v>
      </c>
      <c r="L1468">
        <v>0</v>
      </c>
      <c r="M1468" t="s">
        <v>108</v>
      </c>
      <c r="N1468">
        <v>0</v>
      </c>
      <c r="O1468" t="s">
        <v>109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90.47</v>
      </c>
      <c r="X1468">
        <v>-34.380000000000003</v>
      </c>
      <c r="Y1468">
        <v>44.84</v>
      </c>
      <c r="Z1468">
        <v>0</v>
      </c>
      <c r="AA1468">
        <v>0</v>
      </c>
      <c r="AB1468">
        <v>0</v>
      </c>
      <c r="AC1468">
        <v>0</v>
      </c>
      <c r="AD1468">
        <v>11583.71</v>
      </c>
      <c r="AE1468">
        <v>0</v>
      </c>
      <c r="AF1468">
        <v>1</v>
      </c>
      <c r="AG1468">
        <v>0</v>
      </c>
      <c r="AH1468" t="s">
        <v>109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11583.71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05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9</v>
      </c>
      <c r="H1469">
        <v>-1.240227509669283E-2</v>
      </c>
      <c r="I1469" t="s">
        <v>107</v>
      </c>
      <c r="J1469">
        <v>0.1563287290103767</v>
      </c>
      <c r="K1469" t="s">
        <v>109</v>
      </c>
      <c r="L1469">
        <v>0</v>
      </c>
      <c r="M1469" t="s">
        <v>108</v>
      </c>
      <c r="N1469">
        <v>1.891645041101216E-6</v>
      </c>
      <c r="O1469" t="s">
        <v>109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0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05</v>
      </c>
      <c r="B1470" t="s">
        <v>67</v>
      </c>
      <c r="C1470" t="s">
        <v>70</v>
      </c>
      <c r="D1470">
        <v>52</v>
      </c>
      <c r="E1470">
        <v>62039.74</v>
      </c>
      <c r="F1470">
        <v>-6.4450518986690186E-2</v>
      </c>
      <c r="G1470" t="s">
        <v>109</v>
      </c>
      <c r="H1470">
        <v>-1.277307029678035E-2</v>
      </c>
      <c r="I1470" t="s">
        <v>107</v>
      </c>
      <c r="J1470">
        <v>0.14984428418493401</v>
      </c>
      <c r="K1470" t="s">
        <v>109</v>
      </c>
      <c r="L1470">
        <v>8.2884365642750188E-3</v>
      </c>
      <c r="M1470" t="s">
        <v>108</v>
      </c>
      <c r="N1470">
        <v>9.0850350437864127E-7</v>
      </c>
      <c r="O1470" t="s">
        <v>109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998.49</v>
      </c>
      <c r="X1470">
        <v>-792.44</v>
      </c>
      <c r="Y1470">
        <v>774.69</v>
      </c>
      <c r="Z1470">
        <v>0</v>
      </c>
      <c r="AA1470">
        <v>-0.06</v>
      </c>
      <c r="AB1470">
        <v>0</v>
      </c>
      <c r="AC1470">
        <v>0</v>
      </c>
      <c r="AD1470">
        <v>58023.44</v>
      </c>
      <c r="AE1470">
        <v>0.15260499999999999</v>
      </c>
      <c r="AF1470">
        <v>1</v>
      </c>
      <c r="AG1470">
        <v>0.15260499999999999</v>
      </c>
      <c r="AH1470" t="s">
        <v>109</v>
      </c>
      <c r="AQ1470">
        <v>8854.66</v>
      </c>
      <c r="AR1470">
        <v>9489.15</v>
      </c>
      <c r="AS1470">
        <v>-634.49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634.49</v>
      </c>
      <c r="BA1470">
        <v>634.42999999999995</v>
      </c>
      <c r="BB1470">
        <v>0</v>
      </c>
      <c r="BC1470">
        <v>634.42999999999995</v>
      </c>
      <c r="BD1470">
        <v>49168.78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05</v>
      </c>
      <c r="B1471" t="s">
        <v>67</v>
      </c>
      <c r="C1471" t="s">
        <v>71</v>
      </c>
      <c r="D1471">
        <v>43</v>
      </c>
      <c r="E1471">
        <v>5382400.75</v>
      </c>
      <c r="F1471">
        <v>-3.6559856830641509E-2</v>
      </c>
      <c r="G1471" t="s">
        <v>109</v>
      </c>
      <c r="H1471">
        <v>-1.4554831879081111E-2</v>
      </c>
      <c r="I1471" t="s">
        <v>107</v>
      </c>
      <c r="J1471">
        <v>0.1735016028113823</v>
      </c>
      <c r="K1471" t="s">
        <v>109</v>
      </c>
      <c r="L1471">
        <v>4.942850126194066E-3</v>
      </c>
      <c r="M1471" t="s">
        <v>108</v>
      </c>
      <c r="N1471">
        <v>3.2181661447666451E-7</v>
      </c>
      <c r="O1471" t="s">
        <v>109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196779.8</v>
      </c>
      <c r="X1471">
        <v>-78339.94</v>
      </c>
      <c r="Y1471">
        <v>77821.259999999995</v>
      </c>
      <c r="Z1471">
        <v>0</v>
      </c>
      <c r="AA1471">
        <v>-1.73</v>
      </c>
      <c r="AB1471">
        <v>0</v>
      </c>
      <c r="AC1471">
        <v>0</v>
      </c>
      <c r="AD1471">
        <v>5185100.54</v>
      </c>
      <c r="AE1471">
        <v>0</v>
      </c>
      <c r="AF1471">
        <v>1</v>
      </c>
      <c r="AG1471">
        <v>0</v>
      </c>
      <c r="AH1471" t="s">
        <v>150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73</v>
      </c>
      <c r="BB1471">
        <v>0</v>
      </c>
      <c r="BC1471">
        <v>-1.73</v>
      </c>
      <c r="BD1471">
        <v>5185100.54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05</v>
      </c>
      <c r="B1472" t="s">
        <v>67</v>
      </c>
      <c r="C1472" t="s">
        <v>73</v>
      </c>
      <c r="D1472">
        <v>33</v>
      </c>
      <c r="E1472">
        <v>1324164.1100000001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2.499505902693187E-2</v>
      </c>
      <c r="M1472" t="s">
        <v>108</v>
      </c>
      <c r="N1472">
        <v>1.2131341102048951E-6</v>
      </c>
      <c r="O1472" t="s">
        <v>109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6446.47</v>
      </c>
      <c r="X1472">
        <v>-20468.650000000001</v>
      </c>
      <c r="Y1472">
        <v>18274.400000000001</v>
      </c>
      <c r="Z1472">
        <v>0</v>
      </c>
      <c r="AA1472">
        <v>-1.61</v>
      </c>
      <c r="AB1472">
        <v>0</v>
      </c>
      <c r="AC1472">
        <v>0</v>
      </c>
      <c r="AD1472">
        <v>1255521.79</v>
      </c>
      <c r="AE1472">
        <v>9.8852999999999996E-2</v>
      </c>
      <c r="AF1472">
        <v>1</v>
      </c>
      <c r="AG1472">
        <v>9.8852999999999996E-2</v>
      </c>
      <c r="AH1472" t="s">
        <v>109</v>
      </c>
      <c r="AQ1472">
        <v>124111.9</v>
      </c>
      <c r="AR1472">
        <v>130483.1</v>
      </c>
      <c r="AS1472">
        <v>-6371.2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6371.2</v>
      </c>
      <c r="BA1472">
        <v>6369.6</v>
      </c>
      <c r="BB1472">
        <v>0</v>
      </c>
      <c r="BC1472">
        <v>6369.6</v>
      </c>
      <c r="BD1472">
        <v>1131409.8899999999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05</v>
      </c>
      <c r="B1473" t="s">
        <v>67</v>
      </c>
      <c r="C1473" t="s">
        <v>74</v>
      </c>
      <c r="D1473">
        <v>32</v>
      </c>
      <c r="E1473">
        <v>1757460.57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2.174435809861917E-2</v>
      </c>
      <c r="M1473" t="s">
        <v>108</v>
      </c>
      <c r="N1473">
        <v>1.891669794714782E-6</v>
      </c>
      <c r="O1473" t="s">
        <v>109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1843.62</v>
      </c>
      <c r="X1473">
        <v>-24902.51</v>
      </c>
      <c r="Y1473">
        <v>23406.97</v>
      </c>
      <c r="Z1473">
        <v>0</v>
      </c>
      <c r="AA1473">
        <v>-3.32</v>
      </c>
      <c r="AB1473">
        <v>0</v>
      </c>
      <c r="AC1473">
        <v>0</v>
      </c>
      <c r="AD1473">
        <v>1724118.09</v>
      </c>
      <c r="AE1473">
        <v>8.4303000000000003E-2</v>
      </c>
      <c r="AF1473">
        <v>1</v>
      </c>
      <c r="AG1473">
        <v>8.4303000000000003E-2</v>
      </c>
      <c r="AH1473" t="s">
        <v>109</v>
      </c>
      <c r="AQ1473">
        <v>145347.64000000001</v>
      </c>
      <c r="AR1473">
        <v>147503.81</v>
      </c>
      <c r="AS1473">
        <v>-2156.17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-2156.17</v>
      </c>
      <c r="BA1473">
        <v>2152.85</v>
      </c>
      <c r="BB1473">
        <v>0</v>
      </c>
      <c r="BC1473">
        <v>2152.85</v>
      </c>
      <c r="BD1473">
        <v>1578770.4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05</v>
      </c>
      <c r="B1474" t="s">
        <v>67</v>
      </c>
      <c r="C1474" t="s">
        <v>75</v>
      </c>
      <c r="D1474">
        <v>31</v>
      </c>
      <c r="E1474">
        <v>1422065.9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2.1516796455399081E-2</v>
      </c>
      <c r="M1474" t="s">
        <v>108</v>
      </c>
      <c r="N1474">
        <v>1.346404041487948E-6</v>
      </c>
      <c r="O1474" t="s">
        <v>109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107.699999999997</v>
      </c>
      <c r="X1474">
        <v>-19736.560000000001</v>
      </c>
      <c r="Y1474">
        <v>18411.38</v>
      </c>
      <c r="Z1474">
        <v>0</v>
      </c>
      <c r="AA1474">
        <v>-1.91</v>
      </c>
      <c r="AB1474">
        <v>0</v>
      </c>
      <c r="AC1474">
        <v>0</v>
      </c>
      <c r="AD1474">
        <v>1379631.1</v>
      </c>
      <c r="AE1474">
        <v>0.10356600000000001</v>
      </c>
      <c r="AF1474">
        <v>1</v>
      </c>
      <c r="AG1474">
        <v>0.10356600000000001</v>
      </c>
      <c r="AH1474" t="s">
        <v>109</v>
      </c>
      <c r="AQ1474">
        <v>142883.45000000001</v>
      </c>
      <c r="AR1474">
        <v>146322.48000000001</v>
      </c>
      <c r="AS1474">
        <v>-343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3439.03</v>
      </c>
      <c r="BA1474">
        <v>3437.11</v>
      </c>
      <c r="BB1474">
        <v>0</v>
      </c>
      <c r="BC1474">
        <v>3437.11</v>
      </c>
      <c r="BD1474">
        <v>1236747.6499999999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05</v>
      </c>
      <c r="B1475" t="s">
        <v>67</v>
      </c>
      <c r="C1475" t="s">
        <v>76</v>
      </c>
      <c r="D1475">
        <v>30</v>
      </c>
      <c r="E1475">
        <v>2520646.71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2.1741204340827231E-2</v>
      </c>
      <c r="M1475" t="s">
        <v>108</v>
      </c>
      <c r="N1475">
        <v>7.4410138166502152E-6</v>
      </c>
      <c r="O1475" t="s">
        <v>109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193.08</v>
      </c>
      <c r="X1475">
        <v>-37665.199999999997</v>
      </c>
      <c r="Y1475">
        <v>33847.35</v>
      </c>
      <c r="Z1475">
        <v>0</v>
      </c>
      <c r="AA1475">
        <v>-18.760000000000002</v>
      </c>
      <c r="AB1475">
        <v>0</v>
      </c>
      <c r="AC1475">
        <v>0</v>
      </c>
      <c r="AD1475">
        <v>2443617.0299999998</v>
      </c>
      <c r="AE1475">
        <v>7.4388999999999997E-2</v>
      </c>
      <c r="AF1475">
        <v>1</v>
      </c>
      <c r="AG1475">
        <v>7.4388999999999997E-2</v>
      </c>
      <c r="AH1475" t="s">
        <v>109</v>
      </c>
      <c r="AQ1475">
        <v>181779.11</v>
      </c>
      <c r="AR1475">
        <v>186059.61</v>
      </c>
      <c r="AS1475">
        <v>-4280.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-4280.5</v>
      </c>
      <c r="BA1475">
        <v>4261.74</v>
      </c>
      <c r="BB1475">
        <v>0</v>
      </c>
      <c r="BC1475">
        <v>4261.74</v>
      </c>
      <c r="BD1475">
        <v>2261837.92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05</v>
      </c>
      <c r="B1476" t="s">
        <v>67</v>
      </c>
      <c r="C1476" t="s">
        <v>77</v>
      </c>
      <c r="D1476">
        <v>29</v>
      </c>
      <c r="E1476">
        <v>1826325.56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2.1516796455399081E-2</v>
      </c>
      <c r="M1476" t="s">
        <v>108</v>
      </c>
      <c r="N1476">
        <v>7.9211287289432174E-7</v>
      </c>
      <c r="O1476" t="s">
        <v>109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3783.08</v>
      </c>
      <c r="X1476">
        <v>-28482.83</v>
      </c>
      <c r="Y1476">
        <v>26554.59</v>
      </c>
      <c r="Z1476">
        <v>0</v>
      </c>
      <c r="AA1476">
        <v>-1.45</v>
      </c>
      <c r="AB1476">
        <v>0</v>
      </c>
      <c r="AC1476">
        <v>0</v>
      </c>
      <c r="AD1476">
        <v>1780612.78</v>
      </c>
      <c r="AE1476">
        <v>6.1011000000000003E-2</v>
      </c>
      <c r="AF1476">
        <v>1</v>
      </c>
      <c r="AG1476">
        <v>6.1011000000000003E-2</v>
      </c>
      <c r="AH1476" t="s">
        <v>109</v>
      </c>
      <c r="AQ1476">
        <v>108637.78</v>
      </c>
      <c r="AR1476">
        <v>110047.25</v>
      </c>
      <c r="AS1476">
        <v>-1409.4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-1409.47</v>
      </c>
      <c r="BA1476">
        <v>1408.02</v>
      </c>
      <c r="BB1476">
        <v>0</v>
      </c>
      <c r="BC1476">
        <v>1408.02</v>
      </c>
      <c r="BD1476">
        <v>1671975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05</v>
      </c>
      <c r="B1477" t="s">
        <v>67</v>
      </c>
      <c r="C1477" t="s">
        <v>78</v>
      </c>
      <c r="D1477">
        <v>28</v>
      </c>
      <c r="E1477">
        <v>1611278.96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2.0426178812040549E-2</v>
      </c>
      <c r="M1477" t="s">
        <v>108</v>
      </c>
      <c r="N1477">
        <v>8.1889014180227957E-6</v>
      </c>
      <c r="O1477" t="s">
        <v>109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527.96</v>
      </c>
      <c r="X1477">
        <v>-26022.05</v>
      </c>
      <c r="Y1477">
        <v>23064.16</v>
      </c>
      <c r="Z1477">
        <v>0</v>
      </c>
      <c r="AA1477">
        <v>-13.19</v>
      </c>
      <c r="AB1477">
        <v>0</v>
      </c>
      <c r="AC1477">
        <v>0</v>
      </c>
      <c r="AD1477">
        <v>1552779.91</v>
      </c>
      <c r="AE1477">
        <v>5.0483E-2</v>
      </c>
      <c r="AF1477">
        <v>1</v>
      </c>
      <c r="AG1477">
        <v>5.0483E-2</v>
      </c>
      <c r="AH1477" t="s">
        <v>109</v>
      </c>
      <c r="AQ1477">
        <v>78388.38</v>
      </c>
      <c r="AR1477">
        <v>80423.899999999994</v>
      </c>
      <c r="AS1477">
        <v>-2035.5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2035.52</v>
      </c>
      <c r="BA1477">
        <v>2022.33</v>
      </c>
      <c r="BB1477">
        <v>0</v>
      </c>
      <c r="BC1477">
        <v>2022.33</v>
      </c>
      <c r="BD1477">
        <v>1474391.5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05</v>
      </c>
      <c r="B1478" t="s">
        <v>67</v>
      </c>
      <c r="C1478" t="s">
        <v>79</v>
      </c>
      <c r="D1478">
        <v>27</v>
      </c>
      <c r="E1478">
        <v>1487917.36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9935497049101331E-2</v>
      </c>
      <c r="M1478" t="s">
        <v>108</v>
      </c>
      <c r="N1478">
        <v>3.2660705478357119E-6</v>
      </c>
      <c r="O1478" t="s">
        <v>109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1.38</v>
      </c>
      <c r="X1478">
        <v>-23978.87</v>
      </c>
      <c r="Y1478">
        <v>20559.47</v>
      </c>
      <c r="Z1478">
        <v>0</v>
      </c>
      <c r="AA1478">
        <v>-4.8600000000000003</v>
      </c>
      <c r="AB1478">
        <v>0</v>
      </c>
      <c r="AC1478">
        <v>0</v>
      </c>
      <c r="AD1478">
        <v>1419381.73</v>
      </c>
      <c r="AE1478">
        <v>5.9812999999999998E-2</v>
      </c>
      <c r="AF1478">
        <v>1</v>
      </c>
      <c r="AG1478">
        <v>5.9812999999999998E-2</v>
      </c>
      <c r="AH1478" t="s">
        <v>109</v>
      </c>
      <c r="AQ1478">
        <v>84897.75</v>
      </c>
      <c r="AR1478">
        <v>88041.69</v>
      </c>
      <c r="AS1478">
        <v>-3143.9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3143.94</v>
      </c>
      <c r="BA1478">
        <v>3139.08</v>
      </c>
      <c r="BB1478">
        <v>0</v>
      </c>
      <c r="BC1478">
        <v>3139.08</v>
      </c>
      <c r="BD1478">
        <v>1334483.98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05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9793306228718E-2</v>
      </c>
      <c r="M1479" t="s">
        <v>108</v>
      </c>
      <c r="N1479">
        <v>2.831880199441838E-6</v>
      </c>
      <c r="O1479" t="s">
        <v>109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3.6574000000000002E-2</v>
      </c>
      <c r="AF1479">
        <v>1</v>
      </c>
      <c r="AG1479">
        <v>3.6574000000000002E-2</v>
      </c>
      <c r="AH1479" t="s">
        <v>109</v>
      </c>
      <c r="AQ1479">
        <v>57813.2</v>
      </c>
      <c r="AR1479">
        <v>60142.96</v>
      </c>
      <c r="AS1479">
        <v>-2329.7600000000002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329.7600000000002</v>
      </c>
      <c r="BA1479">
        <v>2325.08</v>
      </c>
      <c r="BB1479">
        <v>0</v>
      </c>
      <c r="BC1479">
        <v>2325.08</v>
      </c>
      <c r="BD1479">
        <v>1522901.55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05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8</v>
      </c>
      <c r="N1480">
        <v>1.9897045799699662E-6</v>
      </c>
      <c r="O1480" t="s">
        <v>109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5.3249999999999999E-2</v>
      </c>
      <c r="AF1480">
        <v>1</v>
      </c>
      <c r="AG1480">
        <v>5.3249999999999999E-2</v>
      </c>
      <c r="AH1480" t="s">
        <v>109</v>
      </c>
      <c r="AQ1480">
        <v>93746.3</v>
      </c>
      <c r="AR1480">
        <v>95036.2</v>
      </c>
      <c r="AS1480">
        <v>-1289.890000000000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-1289.8900000000001</v>
      </c>
      <c r="BA1480">
        <v>1286.33</v>
      </c>
      <c r="BB1480">
        <v>0</v>
      </c>
      <c r="BC1480">
        <v>1286.33</v>
      </c>
      <c r="BD1480">
        <v>1666742.8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05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8</v>
      </c>
      <c r="N1481">
        <v>4.9719991502704087E-5</v>
      </c>
      <c r="O1481" t="s">
        <v>109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4.0112000000000002E-2</v>
      </c>
      <c r="AF1481">
        <v>1</v>
      </c>
      <c r="AG1481">
        <v>4.0112000000000002E-2</v>
      </c>
      <c r="AH1481" t="s">
        <v>109</v>
      </c>
      <c r="AQ1481">
        <v>109631.95</v>
      </c>
      <c r="AR1481">
        <v>113212.16</v>
      </c>
      <c r="AS1481">
        <v>-3580.21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-3580.21</v>
      </c>
      <c r="BA1481">
        <v>3439.44</v>
      </c>
      <c r="BB1481">
        <v>0</v>
      </c>
      <c r="BC1481">
        <v>3439.44</v>
      </c>
      <c r="BD1481">
        <v>2623499.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05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8</v>
      </c>
      <c r="N1482">
        <v>3.6527327677018902E-7</v>
      </c>
      <c r="O1482" t="s">
        <v>109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2.5717E-2</v>
      </c>
      <c r="AF1482">
        <v>1</v>
      </c>
      <c r="AG1482">
        <v>2.5717E-2</v>
      </c>
      <c r="AH1482" t="s">
        <v>109</v>
      </c>
      <c r="AQ1482">
        <v>72995.820000000007</v>
      </c>
      <c r="AR1482">
        <v>75596.61</v>
      </c>
      <c r="AS1482">
        <v>-2600.7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2600.79</v>
      </c>
      <c r="BA1482">
        <v>2599.71</v>
      </c>
      <c r="BB1482">
        <v>0</v>
      </c>
      <c r="BC1482">
        <v>2599.71</v>
      </c>
      <c r="BD1482">
        <v>2765390.47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05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8</v>
      </c>
      <c r="N1483">
        <v>4.5131706058558249E-8</v>
      </c>
      <c r="O1483" t="s">
        <v>109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2.3393000000000001E-2</v>
      </c>
      <c r="AF1483">
        <v>1</v>
      </c>
      <c r="AG1483">
        <v>2.3393000000000001E-2</v>
      </c>
      <c r="AH1483" t="s">
        <v>109</v>
      </c>
      <c r="AQ1483">
        <v>89174.36</v>
      </c>
      <c r="AR1483">
        <v>91291.51</v>
      </c>
      <c r="AS1483">
        <v>-2117.15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-2117.15</v>
      </c>
      <c r="BA1483">
        <v>2116.9699999999998</v>
      </c>
      <c r="BB1483">
        <v>0</v>
      </c>
      <c r="BC1483">
        <v>2116.9699999999998</v>
      </c>
      <c r="BD1483">
        <v>3722835.13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05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8</v>
      </c>
      <c r="N1484">
        <v>1.4612234145650049E-10</v>
      </c>
      <c r="O1484" t="s">
        <v>109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1.9015000000000001E-2</v>
      </c>
      <c r="AF1484">
        <v>1</v>
      </c>
      <c r="AG1484">
        <v>1.9015000000000001E-2</v>
      </c>
      <c r="AH1484" t="s">
        <v>109</v>
      </c>
      <c r="AQ1484">
        <v>92713.61</v>
      </c>
      <c r="AR1484">
        <v>94993.62</v>
      </c>
      <c r="AS1484">
        <v>-2280.0100000000002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-2280.0100000000002</v>
      </c>
      <c r="BA1484">
        <v>2280.0100000000002</v>
      </c>
      <c r="BB1484">
        <v>0</v>
      </c>
      <c r="BC1484">
        <v>2280.0100000000002</v>
      </c>
      <c r="BD1484">
        <v>4783181.099999999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05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8</v>
      </c>
      <c r="N1485">
        <v>0</v>
      </c>
      <c r="O1485" t="s">
        <v>109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1.9474999999999999E-2</v>
      </c>
      <c r="AF1485">
        <v>1</v>
      </c>
      <c r="AG1485">
        <v>1.9474999999999999E-2</v>
      </c>
      <c r="AH1485" t="s">
        <v>109</v>
      </c>
      <c r="AQ1485">
        <v>86907.49</v>
      </c>
      <c r="AR1485">
        <v>89471.59</v>
      </c>
      <c r="AS1485">
        <v>-2564.1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-2564.1</v>
      </c>
      <c r="BA1485">
        <v>2564.1</v>
      </c>
      <c r="BB1485">
        <v>0</v>
      </c>
      <c r="BC1485">
        <v>2564.1</v>
      </c>
      <c r="BD1485">
        <v>4375508.8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05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8</v>
      </c>
      <c r="N1486">
        <v>0</v>
      </c>
      <c r="O1486" t="s">
        <v>109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1.8487E-2</v>
      </c>
      <c r="AF1486">
        <v>1</v>
      </c>
      <c r="AG1486">
        <v>1.8487E-2</v>
      </c>
      <c r="AH1486" t="s">
        <v>109</v>
      </c>
      <c r="AQ1486">
        <v>83348.33</v>
      </c>
      <c r="AR1486">
        <v>85373.97</v>
      </c>
      <c r="AS1486">
        <v>-2025.64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2025.64</v>
      </c>
      <c r="BA1486">
        <v>2025.64</v>
      </c>
      <c r="BB1486">
        <v>0</v>
      </c>
      <c r="BC1486">
        <v>2025.64</v>
      </c>
      <c r="BD1486">
        <v>4425239.3099999996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05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8</v>
      </c>
      <c r="N1487">
        <v>0</v>
      </c>
      <c r="O1487" t="s">
        <v>109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4.1799999999999997E-3</v>
      </c>
      <c r="AF1487">
        <v>1</v>
      </c>
      <c r="AG1487">
        <v>4.1799999999999997E-3</v>
      </c>
      <c r="AH1487" t="s">
        <v>109</v>
      </c>
      <c r="AQ1487">
        <v>23581.89</v>
      </c>
      <c r="AR1487">
        <v>24080.79</v>
      </c>
      <c r="AS1487">
        <v>-498.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-498.9</v>
      </c>
      <c r="BA1487">
        <v>498.9</v>
      </c>
      <c r="BB1487">
        <v>0</v>
      </c>
      <c r="BC1487">
        <v>498.9</v>
      </c>
      <c r="BD1487">
        <v>5618499.2699999996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05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8</v>
      </c>
      <c r="N1488">
        <v>3.544779622688516E-5</v>
      </c>
      <c r="O1488" t="s">
        <v>109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2.4250000000000001E-3</v>
      </c>
      <c r="AF1488">
        <v>1</v>
      </c>
      <c r="AG1488">
        <v>2.4250000000000001E-3</v>
      </c>
      <c r="AH1488" t="s">
        <v>109</v>
      </c>
      <c r="AQ1488">
        <v>12029.69</v>
      </c>
      <c r="AR1488">
        <v>12274.33</v>
      </c>
      <c r="AS1488">
        <v>-244.64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-244.64</v>
      </c>
      <c r="BA1488">
        <v>65.22</v>
      </c>
      <c r="BB1488">
        <v>0</v>
      </c>
      <c r="BC1488">
        <v>65.22</v>
      </c>
      <c r="BD1488">
        <v>4948697.6100000003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05</v>
      </c>
      <c r="B1489" t="s">
        <v>67</v>
      </c>
      <c r="C1489" t="s">
        <v>90</v>
      </c>
      <c r="D1489">
        <v>16</v>
      </c>
      <c r="E1489">
        <v>3821992.67</v>
      </c>
      <c r="F1489">
        <v>-0.2056544012647655</v>
      </c>
      <c r="G1489" t="s">
        <v>107</v>
      </c>
      <c r="H1489">
        <v>-2.7734918191550519E-2</v>
      </c>
      <c r="I1489" t="s">
        <v>107</v>
      </c>
      <c r="J1489">
        <v>0.5</v>
      </c>
      <c r="K1489" t="s">
        <v>107</v>
      </c>
      <c r="L1489">
        <v>1.0688330935883729E-2</v>
      </c>
      <c r="M1489" t="s">
        <v>108</v>
      </c>
      <c r="N1489">
        <v>0</v>
      </c>
      <c r="O1489" t="s">
        <v>109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786009.61</v>
      </c>
      <c r="X1489">
        <v>-106002.65</v>
      </c>
      <c r="Y1489">
        <v>159249.69</v>
      </c>
      <c r="Z1489">
        <v>0</v>
      </c>
      <c r="AA1489">
        <v>0</v>
      </c>
      <c r="AB1489">
        <v>0</v>
      </c>
      <c r="AC1489">
        <v>0</v>
      </c>
      <c r="AD1489">
        <v>3089230.1</v>
      </c>
      <c r="AE1489">
        <v>2.2529999999999998E-3</v>
      </c>
      <c r="AF1489">
        <v>1</v>
      </c>
      <c r="AG1489">
        <v>2.2529999999999998E-3</v>
      </c>
      <c r="AH1489" t="s">
        <v>109</v>
      </c>
      <c r="AQ1489">
        <v>6961.09</v>
      </c>
      <c r="AR1489">
        <v>8612.26</v>
      </c>
      <c r="AS1489">
        <v>-1651.17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1651.17</v>
      </c>
      <c r="BA1489">
        <v>1651.17</v>
      </c>
      <c r="BB1489">
        <v>0</v>
      </c>
      <c r="BC1489">
        <v>1651.17</v>
      </c>
      <c r="BD1489">
        <v>3082269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05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9</v>
      </c>
      <c r="H1490">
        <v>0</v>
      </c>
      <c r="I1490" t="s">
        <v>110</v>
      </c>
      <c r="J1490">
        <v>0</v>
      </c>
      <c r="K1490" t="s">
        <v>109</v>
      </c>
      <c r="L1490">
        <v>0</v>
      </c>
      <c r="M1490" t="s">
        <v>108</v>
      </c>
      <c r="N1490">
        <v>1.5848764294183939E-5</v>
      </c>
      <c r="O1490" t="s">
        <v>109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7335000000000005</v>
      </c>
      <c r="AF1490">
        <v>1</v>
      </c>
      <c r="AG1490">
        <v>0.97335000000000005</v>
      </c>
      <c r="AH1490" t="s">
        <v>109</v>
      </c>
      <c r="AQ1490">
        <v>52279.360000000001</v>
      </c>
      <c r="AR1490">
        <v>52608.18</v>
      </c>
      <c r="AS1490">
        <v>-328.8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28.83</v>
      </c>
      <c r="BA1490">
        <v>327.97</v>
      </c>
      <c r="BB1490">
        <v>0</v>
      </c>
      <c r="BC1490">
        <v>327.97</v>
      </c>
      <c r="BD1490">
        <v>1431.38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05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9</v>
      </c>
      <c r="H1491">
        <v>0</v>
      </c>
      <c r="I1491" t="s">
        <v>110</v>
      </c>
      <c r="J1491">
        <v>0</v>
      </c>
      <c r="K1491" t="s">
        <v>109</v>
      </c>
      <c r="L1491">
        <v>0</v>
      </c>
      <c r="M1491" t="s">
        <v>108</v>
      </c>
      <c r="N1491">
        <v>1.259778122933594E-5</v>
      </c>
      <c r="O1491" t="s">
        <v>109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0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05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9</v>
      </c>
      <c r="H1492">
        <v>0</v>
      </c>
      <c r="I1492" t="s">
        <v>110</v>
      </c>
      <c r="J1492">
        <v>0.1089706175884419</v>
      </c>
      <c r="K1492" t="s">
        <v>109</v>
      </c>
      <c r="L1492">
        <v>0</v>
      </c>
      <c r="M1492" t="s">
        <v>108</v>
      </c>
      <c r="N1492">
        <v>7.877300870166801E-6</v>
      </c>
      <c r="O1492" t="s">
        <v>109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</v>
      </c>
      <c r="AG1492">
        <v>0</v>
      </c>
      <c r="AH1492" t="s">
        <v>150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05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9</v>
      </c>
      <c r="H1493">
        <v>0</v>
      </c>
      <c r="I1493" t="s">
        <v>110</v>
      </c>
      <c r="J1493">
        <v>0.1126564169078897</v>
      </c>
      <c r="K1493" t="s">
        <v>109</v>
      </c>
      <c r="L1493">
        <v>1.5278116689163519E-2</v>
      </c>
      <c r="M1493" t="s">
        <v>108</v>
      </c>
      <c r="N1493">
        <v>8.6181931096979971E-4</v>
      </c>
      <c r="O1493" t="s">
        <v>109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29298999999999997</v>
      </c>
      <c r="AF1493">
        <v>1</v>
      </c>
      <c r="AG1493">
        <v>0.29298999999999997</v>
      </c>
      <c r="AH1493" t="s">
        <v>109</v>
      </c>
      <c r="AQ1493">
        <v>31584.959999999999</v>
      </c>
      <c r="AR1493">
        <v>34222.31</v>
      </c>
      <c r="AS1493">
        <v>-2637.36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2637.36</v>
      </c>
      <c r="BA1493">
        <v>2536.34</v>
      </c>
      <c r="BB1493">
        <v>0</v>
      </c>
      <c r="BC1493">
        <v>2536.34</v>
      </c>
      <c r="BD1493">
        <v>76217.16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05</v>
      </c>
      <c r="B1494" t="s">
        <v>65</v>
      </c>
      <c r="C1494" t="s">
        <v>71</v>
      </c>
      <c r="D1494">
        <v>43</v>
      </c>
      <c r="E1494">
        <v>1613658.64</v>
      </c>
      <c r="F1494">
        <v>-7.0586021334517177E-2</v>
      </c>
      <c r="G1494" t="s">
        <v>109</v>
      </c>
      <c r="H1494">
        <v>0</v>
      </c>
      <c r="I1494" t="s">
        <v>110</v>
      </c>
      <c r="J1494">
        <v>0.1894122184793382</v>
      </c>
      <c r="K1494" t="s">
        <v>109</v>
      </c>
      <c r="L1494">
        <v>1.4751211442517729E-2</v>
      </c>
      <c r="M1494" t="s">
        <v>108</v>
      </c>
      <c r="N1494">
        <v>7.2863328908803456E-6</v>
      </c>
      <c r="O1494" t="s">
        <v>109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3901.74</v>
      </c>
      <c r="X1494">
        <v>0</v>
      </c>
      <c r="Y1494">
        <v>25470.560000000001</v>
      </c>
      <c r="Z1494">
        <v>0</v>
      </c>
      <c r="AA1494">
        <v>-11.76</v>
      </c>
      <c r="AB1494">
        <v>0</v>
      </c>
      <c r="AC1494">
        <v>0</v>
      </c>
      <c r="AD1494">
        <v>1525215.69</v>
      </c>
      <c r="AE1494">
        <v>0.19894600000000001</v>
      </c>
      <c r="AF1494">
        <v>1</v>
      </c>
      <c r="AG1494">
        <v>0.19894600000000001</v>
      </c>
      <c r="AH1494" t="s">
        <v>109</v>
      </c>
      <c r="AQ1494">
        <v>303435.59999999998</v>
      </c>
      <c r="AR1494">
        <v>320478.86</v>
      </c>
      <c r="AS1494">
        <v>-17043.25999999999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7043.259999999998</v>
      </c>
      <c r="BA1494">
        <v>17031.5</v>
      </c>
      <c r="BB1494">
        <v>0</v>
      </c>
      <c r="BC1494">
        <v>17031.5</v>
      </c>
      <c r="BD1494">
        <v>1221780.1000000001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05</v>
      </c>
      <c r="B1495" t="s">
        <v>65</v>
      </c>
      <c r="C1495" t="s">
        <v>73</v>
      </c>
      <c r="D1495">
        <v>33</v>
      </c>
      <c r="E1495">
        <v>586328.22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3.1854707396964561E-2</v>
      </c>
      <c r="M1495" t="s">
        <v>108</v>
      </c>
      <c r="N1495">
        <v>3.2660060932206869E-6</v>
      </c>
      <c r="O1495" t="s">
        <v>109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226.09</v>
      </c>
      <c r="X1495">
        <v>0</v>
      </c>
      <c r="Y1495">
        <v>8232.14</v>
      </c>
      <c r="Z1495">
        <v>0</v>
      </c>
      <c r="AA1495">
        <v>-1.91</v>
      </c>
      <c r="AB1495">
        <v>0</v>
      </c>
      <c r="AC1495">
        <v>0</v>
      </c>
      <c r="AD1495">
        <v>564332.35</v>
      </c>
      <c r="AE1495">
        <v>0.12879599999999999</v>
      </c>
      <c r="AF1495">
        <v>1</v>
      </c>
      <c r="AG1495">
        <v>0.12879599999999999</v>
      </c>
      <c r="AH1495" t="s">
        <v>109</v>
      </c>
      <c r="AQ1495">
        <v>72683.73</v>
      </c>
      <c r="AR1495">
        <v>75225.31</v>
      </c>
      <c r="AS1495">
        <v>-2541.59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2541.59</v>
      </c>
      <c r="BA1495">
        <v>2539.67</v>
      </c>
      <c r="BB1495">
        <v>0</v>
      </c>
      <c r="BC1495">
        <v>2539.67</v>
      </c>
      <c r="BD1495">
        <v>491648.63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05</v>
      </c>
      <c r="B1496" t="s">
        <v>65</v>
      </c>
      <c r="C1496" t="s">
        <v>74</v>
      </c>
      <c r="D1496">
        <v>32</v>
      </c>
      <c r="E1496">
        <v>511744.36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2.7949907195213751E-2</v>
      </c>
      <c r="M1496" t="s">
        <v>108</v>
      </c>
      <c r="N1496">
        <v>6.7059144947735688E-6</v>
      </c>
      <c r="O1496" t="s">
        <v>109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6777.42</v>
      </c>
      <c r="X1496">
        <v>0</v>
      </c>
      <c r="Y1496">
        <v>7554.21</v>
      </c>
      <c r="Z1496">
        <v>0</v>
      </c>
      <c r="AA1496">
        <v>-3.43</v>
      </c>
      <c r="AB1496">
        <v>0</v>
      </c>
      <c r="AC1496">
        <v>0</v>
      </c>
      <c r="AD1496">
        <v>492517.73</v>
      </c>
      <c r="AE1496">
        <v>0.124515</v>
      </c>
      <c r="AF1496">
        <v>1</v>
      </c>
      <c r="AG1496">
        <v>0.124515</v>
      </c>
      <c r="AH1496" t="s">
        <v>109</v>
      </c>
      <c r="AQ1496">
        <v>61325.68</v>
      </c>
      <c r="AR1496">
        <v>63424.39</v>
      </c>
      <c r="AS1496">
        <v>-2098.71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2098.71</v>
      </c>
      <c r="BA1496">
        <v>2095.2800000000002</v>
      </c>
      <c r="BB1496">
        <v>0</v>
      </c>
      <c r="BC1496">
        <v>2095.2800000000002</v>
      </c>
      <c r="BD1496">
        <v>431192.05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05</v>
      </c>
      <c r="B1497" t="s">
        <v>65</v>
      </c>
      <c r="C1497" t="s">
        <v>75</v>
      </c>
      <c r="D1497">
        <v>31</v>
      </c>
      <c r="E1497">
        <v>617952.22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2.8785212582381502E-2</v>
      </c>
      <c r="M1497" t="s">
        <v>108</v>
      </c>
      <c r="N1497">
        <v>2.6072730363865041E-6</v>
      </c>
      <c r="O1497" t="s">
        <v>109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566.05</v>
      </c>
      <c r="X1497">
        <v>0</v>
      </c>
      <c r="Y1497">
        <v>9186.0400000000009</v>
      </c>
      <c r="Z1497">
        <v>0</v>
      </c>
      <c r="AA1497">
        <v>-1.61</v>
      </c>
      <c r="AB1497">
        <v>0</v>
      </c>
      <c r="AC1497">
        <v>0</v>
      </c>
      <c r="AD1497">
        <v>595570.61</v>
      </c>
      <c r="AE1497">
        <v>0.101531</v>
      </c>
      <c r="AF1497">
        <v>1</v>
      </c>
      <c r="AG1497">
        <v>0.101531</v>
      </c>
      <c r="AH1497" t="s">
        <v>109</v>
      </c>
      <c r="AQ1497">
        <v>60469.07</v>
      </c>
      <c r="AR1497">
        <v>62324.47</v>
      </c>
      <c r="AS1497">
        <v>-1855.4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1855.4</v>
      </c>
      <c r="BA1497">
        <v>1853.79</v>
      </c>
      <c r="BB1497">
        <v>0</v>
      </c>
      <c r="BC1497">
        <v>1853.79</v>
      </c>
      <c r="BD1497">
        <v>535101.53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05</v>
      </c>
      <c r="B1498" t="s">
        <v>65</v>
      </c>
      <c r="C1498" t="s">
        <v>76</v>
      </c>
      <c r="D1498">
        <v>30</v>
      </c>
      <c r="E1498">
        <v>429260.77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2.7949907195213751E-2</v>
      </c>
      <c r="M1498" t="s">
        <v>108</v>
      </c>
      <c r="N1498">
        <v>7.0349512368332434E-6</v>
      </c>
      <c r="O1498" t="s">
        <v>109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094.589999999997</v>
      </c>
      <c r="X1498">
        <v>0</v>
      </c>
      <c r="Y1498">
        <v>6619.13</v>
      </c>
      <c r="Z1498">
        <v>0</v>
      </c>
      <c r="AA1498">
        <v>-3.02</v>
      </c>
      <c r="AB1498">
        <v>0</v>
      </c>
      <c r="AC1498">
        <v>0</v>
      </c>
      <c r="AD1498">
        <v>400782.29</v>
      </c>
      <c r="AE1498">
        <v>8.8290999999999994E-2</v>
      </c>
      <c r="AF1498">
        <v>1</v>
      </c>
      <c r="AG1498">
        <v>8.8290999999999994E-2</v>
      </c>
      <c r="AH1498" t="s">
        <v>109</v>
      </c>
      <c r="AQ1498">
        <v>35385.449999999997</v>
      </c>
      <c r="AR1498">
        <v>37624.370000000003</v>
      </c>
      <c r="AS1498">
        <v>-2238.9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2238.92</v>
      </c>
      <c r="BA1498">
        <v>2235.9</v>
      </c>
      <c r="BB1498">
        <v>0</v>
      </c>
      <c r="BC1498">
        <v>2235.9</v>
      </c>
      <c r="BD1498">
        <v>365396.84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05</v>
      </c>
      <c r="B1499" t="s">
        <v>65</v>
      </c>
      <c r="C1499" t="s">
        <v>77</v>
      </c>
      <c r="D1499">
        <v>29</v>
      </c>
      <c r="E1499">
        <v>71257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2.5305754178794208E-2</v>
      </c>
      <c r="M1499" t="s">
        <v>108</v>
      </c>
      <c r="N1499">
        <v>3.4999393822451539E-6</v>
      </c>
      <c r="O1499" t="s">
        <v>109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470.01</v>
      </c>
      <c r="X1499">
        <v>0</v>
      </c>
      <c r="Y1499">
        <v>11515.8</v>
      </c>
      <c r="Z1499">
        <v>0</v>
      </c>
      <c r="AA1499">
        <v>-2.4900000000000002</v>
      </c>
      <c r="AB1499">
        <v>0</v>
      </c>
      <c r="AC1499">
        <v>0</v>
      </c>
      <c r="AD1499">
        <v>687621.3</v>
      </c>
      <c r="AE1499">
        <v>8.2549999999999998E-2</v>
      </c>
      <c r="AF1499">
        <v>1</v>
      </c>
      <c r="AG1499">
        <v>8.2549999999999998E-2</v>
      </c>
      <c r="AH1499" t="s">
        <v>109</v>
      </c>
      <c r="AQ1499">
        <v>56763.09</v>
      </c>
      <c r="AR1499">
        <v>58269.919999999998</v>
      </c>
      <c r="AS1499">
        <v>-1506.8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-1506.83</v>
      </c>
      <c r="BA1499">
        <v>1504.34</v>
      </c>
      <c r="BB1499">
        <v>0</v>
      </c>
      <c r="BC1499">
        <v>1504.34</v>
      </c>
      <c r="BD1499">
        <v>630858.21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05</v>
      </c>
      <c r="B1500" t="s">
        <v>65</v>
      </c>
      <c r="C1500" t="s">
        <v>78</v>
      </c>
      <c r="D1500">
        <v>28</v>
      </c>
      <c r="E1500">
        <v>423775.5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2.6210177993420111E-2</v>
      </c>
      <c r="M1500" t="s">
        <v>108</v>
      </c>
      <c r="N1500">
        <v>3.3096444068626348E-6</v>
      </c>
      <c r="O1500" t="s">
        <v>109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6898.61</v>
      </c>
      <c r="X1500">
        <v>0</v>
      </c>
      <c r="Y1500">
        <v>6660.17</v>
      </c>
      <c r="Z1500">
        <v>0</v>
      </c>
      <c r="AA1500">
        <v>-1.4</v>
      </c>
      <c r="AB1500">
        <v>0</v>
      </c>
      <c r="AC1500">
        <v>0</v>
      </c>
      <c r="AD1500">
        <v>393535.7</v>
      </c>
      <c r="AE1500">
        <v>7.2224999999999998E-2</v>
      </c>
      <c r="AF1500">
        <v>1</v>
      </c>
      <c r="AG1500">
        <v>7.2224999999999998E-2</v>
      </c>
      <c r="AH1500" t="s">
        <v>109</v>
      </c>
      <c r="AQ1500">
        <v>28423.19</v>
      </c>
      <c r="AR1500">
        <v>30283.73</v>
      </c>
      <c r="AS1500">
        <v>-1860.5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860.54</v>
      </c>
      <c r="BA1500">
        <v>1859.14</v>
      </c>
      <c r="BB1500">
        <v>0</v>
      </c>
      <c r="BC1500">
        <v>1859.14</v>
      </c>
      <c r="BD1500">
        <v>365112.51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05</v>
      </c>
      <c r="B1501" t="s">
        <v>65</v>
      </c>
      <c r="C1501" t="s">
        <v>79</v>
      </c>
      <c r="D1501">
        <v>27</v>
      </c>
      <c r="E1501">
        <v>636973.92000000004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2.3084870321830379E-2</v>
      </c>
      <c r="M1501" t="s">
        <v>108</v>
      </c>
      <c r="N1501">
        <v>3.0739346142014688E-6</v>
      </c>
      <c r="O1501" t="s">
        <v>109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22.42</v>
      </c>
      <c r="X1501">
        <v>0</v>
      </c>
      <c r="Y1501">
        <v>10169.15</v>
      </c>
      <c r="Z1501">
        <v>0</v>
      </c>
      <c r="AA1501">
        <v>-1.96</v>
      </c>
      <c r="AB1501">
        <v>0</v>
      </c>
      <c r="AC1501">
        <v>0</v>
      </c>
      <c r="AD1501">
        <v>616618.68999999994</v>
      </c>
      <c r="AE1501">
        <v>6.8076999999999999E-2</v>
      </c>
      <c r="AF1501">
        <v>1</v>
      </c>
      <c r="AG1501">
        <v>6.8076999999999999E-2</v>
      </c>
      <c r="AH1501" t="s">
        <v>109</v>
      </c>
      <c r="AQ1501">
        <v>41977.69</v>
      </c>
      <c r="AR1501">
        <v>42971.12</v>
      </c>
      <c r="AS1501">
        <v>-993.43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993.43</v>
      </c>
      <c r="BA1501">
        <v>991.47</v>
      </c>
      <c r="BB1501">
        <v>0</v>
      </c>
      <c r="BC1501">
        <v>991.47</v>
      </c>
      <c r="BD1501">
        <v>574641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05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991136653276671E-2</v>
      </c>
      <c r="M1502" t="s">
        <v>108</v>
      </c>
      <c r="N1502">
        <v>1.1172439047120531E-6</v>
      </c>
      <c r="O1502" t="s">
        <v>109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5.7242000000000001E-2</v>
      </c>
      <c r="AF1502">
        <v>1</v>
      </c>
      <c r="AG1502">
        <v>5.7242000000000001E-2</v>
      </c>
      <c r="AH1502" t="s">
        <v>109</v>
      </c>
      <c r="AQ1502">
        <v>37335.199999999997</v>
      </c>
      <c r="AR1502">
        <v>38564.230000000003</v>
      </c>
      <c r="AS1502">
        <v>-1229.03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-1229.03</v>
      </c>
      <c r="BA1502">
        <v>1228.27</v>
      </c>
      <c r="BB1502">
        <v>0</v>
      </c>
      <c r="BC1502">
        <v>1228.27</v>
      </c>
      <c r="BD1502">
        <v>614894.56999999995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05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8</v>
      </c>
      <c r="N1503">
        <v>3.3401417177772281E-6</v>
      </c>
      <c r="O1503" t="s">
        <v>109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5.1626999999999999E-2</v>
      </c>
      <c r="AF1503">
        <v>1</v>
      </c>
      <c r="AG1503">
        <v>5.1626999999999999E-2</v>
      </c>
      <c r="AH1503" t="s">
        <v>109</v>
      </c>
      <c r="AQ1503">
        <v>37737.769999999997</v>
      </c>
      <c r="AR1503">
        <v>38864.199999999997</v>
      </c>
      <c r="AS1503">
        <v>-1126.43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-1126.43</v>
      </c>
      <c r="BA1503">
        <v>1123.9000000000001</v>
      </c>
      <c r="BB1503">
        <v>0</v>
      </c>
      <c r="BC1503">
        <v>1123.9000000000001</v>
      </c>
      <c r="BD1503">
        <v>693236.33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05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8</v>
      </c>
      <c r="N1504">
        <v>1.757391020054419E-5</v>
      </c>
      <c r="O1504" t="s">
        <v>109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4.4158000000000003E-2</v>
      </c>
      <c r="AF1504">
        <v>1</v>
      </c>
      <c r="AG1504">
        <v>4.4158000000000003E-2</v>
      </c>
      <c r="AH1504" t="s">
        <v>109</v>
      </c>
      <c r="AQ1504">
        <v>48894.2</v>
      </c>
      <c r="AR1504">
        <v>50656.97</v>
      </c>
      <c r="AS1504">
        <v>-1762.7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-1762.77</v>
      </c>
      <c r="BA1504">
        <v>1742.54</v>
      </c>
      <c r="BB1504">
        <v>0</v>
      </c>
      <c r="BC1504">
        <v>1742.54</v>
      </c>
      <c r="BD1504">
        <v>1058352.08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05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8</v>
      </c>
      <c r="N1505">
        <v>3.6923335391409303E-4</v>
      </c>
      <c r="O1505" t="s">
        <v>109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4.1515999999999997E-2</v>
      </c>
      <c r="AF1505">
        <v>1</v>
      </c>
      <c r="AG1505">
        <v>4.1515999999999997E-2</v>
      </c>
      <c r="AH1505" t="s">
        <v>109</v>
      </c>
      <c r="AQ1505">
        <v>50525.26</v>
      </c>
      <c r="AR1505">
        <v>52473.04</v>
      </c>
      <c r="AS1505">
        <v>-1947.78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-1947.78</v>
      </c>
      <c r="BA1505">
        <v>1480.17</v>
      </c>
      <c r="BB1505">
        <v>0</v>
      </c>
      <c r="BC1505">
        <v>1480.17</v>
      </c>
      <c r="BD1505">
        <v>1166467.8799999999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05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8</v>
      </c>
      <c r="N1506">
        <v>6.0744664316597706E-7</v>
      </c>
      <c r="O1506" t="s">
        <v>109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2.9038999999999999E-2</v>
      </c>
      <c r="AF1506">
        <v>1</v>
      </c>
      <c r="AG1506">
        <v>2.9038999999999999E-2</v>
      </c>
      <c r="AH1506" t="s">
        <v>109</v>
      </c>
      <c r="AQ1506">
        <v>45047.32</v>
      </c>
      <c r="AR1506">
        <v>46153.88</v>
      </c>
      <c r="AS1506">
        <v>-1106.5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-1106.56</v>
      </c>
      <c r="BA1506">
        <v>1105.5899999999999</v>
      </c>
      <c r="BB1506">
        <v>0</v>
      </c>
      <c r="BC1506">
        <v>1105.5899999999999</v>
      </c>
      <c r="BD1506">
        <v>1506216.41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05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8</v>
      </c>
      <c r="N1507">
        <v>1.182823067551104E-7</v>
      </c>
      <c r="O1507" t="s">
        <v>109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3.0473E-2</v>
      </c>
      <c r="AF1507">
        <v>1</v>
      </c>
      <c r="AG1507">
        <v>3.0473E-2</v>
      </c>
      <c r="AH1507" t="s">
        <v>109</v>
      </c>
      <c r="AQ1507">
        <v>38080.879999999997</v>
      </c>
      <c r="AR1507">
        <v>39589.199999999997</v>
      </c>
      <c r="AS1507">
        <v>-1508.3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-1508.32</v>
      </c>
      <c r="BA1507">
        <v>1508.17</v>
      </c>
      <c r="BB1507">
        <v>0</v>
      </c>
      <c r="BC1507">
        <v>1508.17</v>
      </c>
      <c r="BD1507">
        <v>1211587.629999999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05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8</v>
      </c>
      <c r="N1508">
        <v>0</v>
      </c>
      <c r="O1508" t="s">
        <v>109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1.8201999999999999E-2</v>
      </c>
      <c r="AF1508">
        <v>1</v>
      </c>
      <c r="AG1508">
        <v>1.8201999999999999E-2</v>
      </c>
      <c r="AH1508" t="s">
        <v>109</v>
      </c>
      <c r="AQ1508">
        <v>24656.400000000001</v>
      </c>
      <c r="AR1508">
        <v>25463.18</v>
      </c>
      <c r="AS1508">
        <v>-806.78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-806.78</v>
      </c>
      <c r="BA1508">
        <v>806.78</v>
      </c>
      <c r="BB1508">
        <v>0</v>
      </c>
      <c r="BC1508">
        <v>806.78</v>
      </c>
      <c r="BD1508">
        <v>1329942.620000000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05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8</v>
      </c>
      <c r="N1509">
        <v>1.4976821541580761E-7</v>
      </c>
      <c r="O1509" t="s">
        <v>109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1.4978999999999999E-2</v>
      </c>
      <c r="AF1509">
        <v>1</v>
      </c>
      <c r="AG1509">
        <v>1.4978999999999999E-2</v>
      </c>
      <c r="AH1509" t="s">
        <v>109</v>
      </c>
      <c r="AQ1509">
        <v>23097.21</v>
      </c>
      <c r="AR1509">
        <v>23910.880000000001</v>
      </c>
      <c r="AS1509">
        <v>-813.66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-813.66</v>
      </c>
      <c r="BA1509">
        <v>813.42</v>
      </c>
      <c r="BB1509">
        <v>0</v>
      </c>
      <c r="BC1509">
        <v>813.42</v>
      </c>
      <c r="BD1509">
        <v>1518891.4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05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8</v>
      </c>
      <c r="N1510">
        <v>2.3988251648412129E-8</v>
      </c>
      <c r="O1510" t="s">
        <v>109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4.7689999999999998E-3</v>
      </c>
      <c r="AF1510">
        <v>1</v>
      </c>
      <c r="AG1510">
        <v>4.7689999999999998E-3</v>
      </c>
      <c r="AH1510" t="s">
        <v>109</v>
      </c>
      <c r="AQ1510">
        <v>8905.4</v>
      </c>
      <c r="AR1510">
        <v>9109.6</v>
      </c>
      <c r="AS1510">
        <v>-204.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-204.2</v>
      </c>
      <c r="BA1510">
        <v>204.15</v>
      </c>
      <c r="BB1510">
        <v>0</v>
      </c>
      <c r="BC1510">
        <v>204.15</v>
      </c>
      <c r="BD1510">
        <v>1858529.23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05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8</v>
      </c>
      <c r="N1511">
        <v>0</v>
      </c>
      <c r="O1511" t="s">
        <v>109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9.3199999999999999E-4</v>
      </c>
      <c r="AF1511">
        <v>1</v>
      </c>
      <c r="AG1511">
        <v>9.3199999999999999E-4</v>
      </c>
      <c r="AH1511" t="s">
        <v>109</v>
      </c>
      <c r="AQ1511">
        <v>1820.99</v>
      </c>
      <c r="AR1511">
        <v>1865.71</v>
      </c>
      <c r="AS1511">
        <v>-44.72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44.72</v>
      </c>
      <c r="BA1511">
        <v>44.72</v>
      </c>
      <c r="BB1511">
        <v>0</v>
      </c>
      <c r="BC1511">
        <v>44.72</v>
      </c>
      <c r="BD1511">
        <v>1951483.87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05</v>
      </c>
      <c r="B1512" t="s">
        <v>65</v>
      </c>
      <c r="C1512" t="s">
        <v>90</v>
      </c>
      <c r="D1512">
        <v>16</v>
      </c>
      <c r="E1512">
        <v>1466316.36</v>
      </c>
      <c r="F1512">
        <v>-0.20479971401757929</v>
      </c>
      <c r="G1512" t="s">
        <v>107</v>
      </c>
      <c r="H1512">
        <v>0</v>
      </c>
      <c r="I1512" t="s">
        <v>110</v>
      </c>
      <c r="J1512">
        <v>0.5</v>
      </c>
      <c r="K1512" t="s">
        <v>107</v>
      </c>
      <c r="L1512">
        <v>1.7655590576860811E-2</v>
      </c>
      <c r="M1512" t="s">
        <v>108</v>
      </c>
      <c r="N1512">
        <v>2.0374019190490841E-7</v>
      </c>
      <c r="O1512" t="s">
        <v>109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300301.17</v>
      </c>
      <c r="X1512">
        <v>0</v>
      </c>
      <c r="Y1512">
        <v>61096.52</v>
      </c>
      <c r="Z1512">
        <v>0</v>
      </c>
      <c r="AA1512">
        <v>-0.3</v>
      </c>
      <c r="AB1512">
        <v>0</v>
      </c>
      <c r="AC1512">
        <v>0</v>
      </c>
      <c r="AD1512">
        <v>1227111.4099999999</v>
      </c>
      <c r="AE1512">
        <v>2.3869999999999998E-3</v>
      </c>
      <c r="AF1512">
        <v>1</v>
      </c>
      <c r="AG1512">
        <v>2.3869999999999998E-3</v>
      </c>
      <c r="AH1512" t="s">
        <v>109</v>
      </c>
      <c r="AQ1512">
        <v>2928.8</v>
      </c>
      <c r="AR1512">
        <v>3499.72</v>
      </c>
      <c r="AS1512">
        <v>-570.91999999999996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570.91999999999996</v>
      </c>
      <c r="BA1512">
        <v>570.62</v>
      </c>
      <c r="BB1512">
        <v>0</v>
      </c>
      <c r="BC1512">
        <v>570.62</v>
      </c>
      <c r="BD1512">
        <v>1224182.6100000001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05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9</v>
      </c>
      <c r="H1513">
        <v>-1.150882799677473E-2</v>
      </c>
      <c r="I1513" t="s">
        <v>109</v>
      </c>
      <c r="J1513">
        <v>0.13160682535405069</v>
      </c>
      <c r="K1513" t="s">
        <v>109</v>
      </c>
      <c r="L1513">
        <v>0</v>
      </c>
      <c r="M1513" t="s">
        <v>108</v>
      </c>
      <c r="N1513">
        <v>3.7992302276361328E-6</v>
      </c>
      <c r="O1513" t="s">
        <v>109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05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9</v>
      </c>
      <c r="H1514">
        <v>-9.5713686911822349E-3</v>
      </c>
      <c r="I1514" t="s">
        <v>109</v>
      </c>
      <c r="J1514">
        <v>9.9625590297979238E-2</v>
      </c>
      <c r="K1514" t="s">
        <v>109</v>
      </c>
      <c r="L1514">
        <v>2.4935126629645398E-3</v>
      </c>
      <c r="M1514" t="s">
        <v>108</v>
      </c>
      <c r="N1514">
        <v>1.081840219946556E-6</v>
      </c>
      <c r="O1514" t="s">
        <v>109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3.2652E-2</v>
      </c>
      <c r="AF1514">
        <v>1</v>
      </c>
      <c r="AG1514">
        <v>3.2652E-2</v>
      </c>
      <c r="AH1514" t="s">
        <v>109</v>
      </c>
      <c r="AQ1514">
        <v>759.87</v>
      </c>
      <c r="AR1514">
        <v>845.42</v>
      </c>
      <c r="AS1514">
        <v>-85.5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5.55</v>
      </c>
      <c r="BA1514">
        <v>85.52</v>
      </c>
      <c r="BB1514">
        <v>0</v>
      </c>
      <c r="BC1514">
        <v>85.52</v>
      </c>
      <c r="BD1514">
        <v>22511.8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05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9</v>
      </c>
      <c r="J1515">
        <v>0.1206554010014714</v>
      </c>
      <c r="K1515" t="s">
        <v>107</v>
      </c>
      <c r="L1515">
        <v>0</v>
      </c>
      <c r="M1515" t="s">
        <v>108</v>
      </c>
      <c r="N1515">
        <v>0</v>
      </c>
      <c r="O1515" t="s">
        <v>109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9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05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9</v>
      </c>
      <c r="J1516">
        <v>0.1197380971389897</v>
      </c>
      <c r="K1516" t="s">
        <v>107</v>
      </c>
      <c r="L1516">
        <v>0</v>
      </c>
      <c r="M1516" t="s">
        <v>108</v>
      </c>
      <c r="N1516">
        <v>0</v>
      </c>
      <c r="O1516" t="s">
        <v>109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9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05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9</v>
      </c>
      <c r="J1517">
        <v>0.1203611246941599</v>
      </c>
      <c r="K1517" t="s">
        <v>107</v>
      </c>
      <c r="L1517">
        <v>0</v>
      </c>
      <c r="M1517" t="s">
        <v>108</v>
      </c>
      <c r="N1517">
        <v>0</v>
      </c>
      <c r="O1517" t="s">
        <v>109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9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05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9</v>
      </c>
      <c r="J1518">
        <v>0.12584807482018201</v>
      </c>
      <c r="K1518" t="s">
        <v>107</v>
      </c>
      <c r="L1518">
        <v>0</v>
      </c>
      <c r="M1518" t="s">
        <v>108</v>
      </c>
      <c r="N1518">
        <v>0</v>
      </c>
      <c r="O1518" t="s">
        <v>109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9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05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9</v>
      </c>
      <c r="J1519">
        <v>0.13502742552503841</v>
      </c>
      <c r="K1519" t="s">
        <v>107</v>
      </c>
      <c r="L1519">
        <v>0</v>
      </c>
      <c r="M1519" t="s">
        <v>108</v>
      </c>
      <c r="N1519">
        <v>0</v>
      </c>
      <c r="O1519" t="s">
        <v>109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9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05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9</v>
      </c>
      <c r="J1520">
        <v>0.1336502428456606</v>
      </c>
      <c r="K1520" t="s">
        <v>107</v>
      </c>
      <c r="L1520">
        <v>0</v>
      </c>
      <c r="M1520" t="s">
        <v>108</v>
      </c>
      <c r="N1520">
        <v>0</v>
      </c>
      <c r="O1520" t="s">
        <v>109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9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05</v>
      </c>
      <c r="B1521" t="s">
        <v>69</v>
      </c>
      <c r="C1521" t="s">
        <v>90</v>
      </c>
      <c r="D1521">
        <v>16</v>
      </c>
      <c r="E1521">
        <v>14926.88</v>
      </c>
      <c r="F1521">
        <v>2.9661008267634829E-3</v>
      </c>
      <c r="G1521" t="s">
        <v>107</v>
      </c>
      <c r="H1521">
        <v>-2.084540178311934E-3</v>
      </c>
      <c r="I1521" t="s">
        <v>109</v>
      </c>
      <c r="J1521">
        <v>3.1525988528655319E-2</v>
      </c>
      <c r="K1521" t="s">
        <v>107</v>
      </c>
      <c r="L1521">
        <v>0</v>
      </c>
      <c r="M1521" t="s">
        <v>108</v>
      </c>
      <c r="N1521">
        <v>0</v>
      </c>
      <c r="O1521" t="s">
        <v>109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44.27</v>
      </c>
      <c r="X1521">
        <v>-31.12</v>
      </c>
      <c r="Y1521">
        <v>39.22</v>
      </c>
      <c r="Z1521">
        <v>0</v>
      </c>
      <c r="AA1521">
        <v>0</v>
      </c>
      <c r="AB1521">
        <v>0</v>
      </c>
      <c r="AC1521">
        <v>0</v>
      </c>
      <c r="AD1521">
        <v>14890.71</v>
      </c>
      <c r="AE1521">
        <v>0</v>
      </c>
      <c r="AF1521">
        <v>1</v>
      </c>
      <c r="AG1521">
        <v>0</v>
      </c>
      <c r="AH1521" t="s">
        <v>109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14890.71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0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9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9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0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9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9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06</v>
      </c>
      <c r="B1524" t="s">
        <v>62</v>
      </c>
      <c r="C1524" t="s">
        <v>68</v>
      </c>
      <c r="D1524">
        <v>73</v>
      </c>
      <c r="E1524">
        <v>666042.93000000005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9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199.23</v>
      </c>
      <c r="X1524">
        <v>6221.25</v>
      </c>
      <c r="Y1524">
        <v>0</v>
      </c>
      <c r="Z1524">
        <v>0</v>
      </c>
      <c r="AA1524">
        <v>-47.11</v>
      </c>
      <c r="AB1524">
        <v>0</v>
      </c>
      <c r="AC1524">
        <v>0</v>
      </c>
      <c r="AD1524">
        <v>650575.34</v>
      </c>
      <c r="AE1524">
        <v>1.002902</v>
      </c>
      <c r="AF1524">
        <v>1</v>
      </c>
      <c r="AG1524">
        <v>1.002902</v>
      </c>
      <c r="AH1524" t="s">
        <v>109</v>
      </c>
      <c r="AQ1524">
        <v>652463.35</v>
      </c>
      <c r="AR1524">
        <v>667965.68999999994</v>
      </c>
      <c r="AS1524">
        <v>-15502.34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502.34</v>
      </c>
      <c r="BA1524">
        <v>15455.23</v>
      </c>
      <c r="BB1524">
        <v>0</v>
      </c>
      <c r="BC1524">
        <v>15455.23</v>
      </c>
      <c r="BD1524">
        <v>-1888.01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06</v>
      </c>
      <c r="B1525" t="s">
        <v>62</v>
      </c>
      <c r="C1525" t="s">
        <v>70</v>
      </c>
      <c r="D1525">
        <v>53</v>
      </c>
      <c r="E1525">
        <v>110227.16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0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9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4489.04</v>
      </c>
      <c r="X1525">
        <v>-138.62</v>
      </c>
      <c r="Y1525">
        <v>0</v>
      </c>
      <c r="Z1525">
        <v>0</v>
      </c>
      <c r="AA1525">
        <v>-477.94</v>
      </c>
      <c r="AB1525">
        <v>0</v>
      </c>
      <c r="AC1525">
        <v>0</v>
      </c>
      <c r="AD1525">
        <v>95121.57</v>
      </c>
      <c r="AE1525">
        <v>1.000202</v>
      </c>
      <c r="AF1525">
        <v>1</v>
      </c>
      <c r="AG1525">
        <v>1.000202</v>
      </c>
      <c r="AH1525" t="s">
        <v>108</v>
      </c>
      <c r="AQ1525">
        <v>95140.74</v>
      </c>
      <c r="AR1525">
        <v>111252.23</v>
      </c>
      <c r="AS1525">
        <v>-16111.49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6111.49</v>
      </c>
      <c r="BA1525">
        <v>15633.56</v>
      </c>
      <c r="BB1525">
        <v>0</v>
      </c>
      <c r="BC1525">
        <v>15633.56</v>
      </c>
      <c r="BD1525">
        <v>-19.170000000000002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06</v>
      </c>
      <c r="B1526" t="s">
        <v>62</v>
      </c>
      <c r="C1526" t="s">
        <v>71</v>
      </c>
      <c r="D1526">
        <v>44</v>
      </c>
      <c r="E1526">
        <v>1243113.94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1339255400872805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9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99423.26</v>
      </c>
      <c r="X1526">
        <v>-13694.89</v>
      </c>
      <c r="Y1526">
        <v>13873.73</v>
      </c>
      <c r="Z1526">
        <v>0</v>
      </c>
      <c r="AA1526">
        <v>-151.77000000000001</v>
      </c>
      <c r="AB1526">
        <v>0</v>
      </c>
      <c r="AC1526">
        <v>0</v>
      </c>
      <c r="AD1526">
        <v>1143717.75</v>
      </c>
      <c r="AE1526">
        <v>1.0264329999999999</v>
      </c>
      <c r="AF1526">
        <v>1</v>
      </c>
      <c r="AG1526">
        <v>1.0264329999999999</v>
      </c>
      <c r="AH1526" t="s">
        <v>108</v>
      </c>
      <c r="AQ1526">
        <v>1173950.17</v>
      </c>
      <c r="AR1526">
        <v>1239907.3500000001</v>
      </c>
      <c r="AS1526">
        <v>-65957.17999999999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5957.179999999993</v>
      </c>
      <c r="BA1526">
        <v>65805.41</v>
      </c>
      <c r="BB1526">
        <v>0</v>
      </c>
      <c r="BC1526">
        <v>65805.41</v>
      </c>
      <c r="BD1526">
        <v>-30232.41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06</v>
      </c>
      <c r="B1527" t="s">
        <v>62</v>
      </c>
      <c r="C1527" t="s">
        <v>73</v>
      </c>
      <c r="D1527">
        <v>34</v>
      </c>
      <c r="E1527">
        <v>272902.59000000003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7.9461658742340235E-2</v>
      </c>
      <c r="M1527" t="s">
        <v>108</v>
      </c>
      <c r="N1527">
        <v>1.003837295191373E-4</v>
      </c>
      <c r="O1527" t="s">
        <v>109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1951.87</v>
      </c>
      <c r="X1527">
        <v>-5222.2</v>
      </c>
      <c r="Y1527">
        <v>4188.1499999999996</v>
      </c>
      <c r="Z1527">
        <v>0</v>
      </c>
      <c r="AA1527">
        <v>-27.39</v>
      </c>
      <c r="AB1527">
        <v>0</v>
      </c>
      <c r="AC1527">
        <v>0</v>
      </c>
      <c r="AD1527">
        <v>249889.27</v>
      </c>
      <c r="AE1527">
        <v>0.83082999999999996</v>
      </c>
      <c r="AF1527">
        <v>1</v>
      </c>
      <c r="AG1527">
        <v>0.83082999999999996</v>
      </c>
      <c r="AH1527" t="s">
        <v>108</v>
      </c>
      <c r="AQ1527">
        <v>207615.48</v>
      </c>
      <c r="AR1527">
        <v>209704.29</v>
      </c>
      <c r="AS1527">
        <v>-2088.81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088.81</v>
      </c>
      <c r="BA1527">
        <v>2061.41</v>
      </c>
      <c r="BB1527">
        <v>0</v>
      </c>
      <c r="BC1527">
        <v>2061.41</v>
      </c>
      <c r="BD1527">
        <v>42273.79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06</v>
      </c>
      <c r="B1528" t="s">
        <v>62</v>
      </c>
      <c r="C1528" t="s">
        <v>74</v>
      </c>
      <c r="D1528">
        <v>33</v>
      </c>
      <c r="E1528">
        <v>410005.65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8.0376957416413153E-2</v>
      </c>
      <c r="M1528" t="s">
        <v>108</v>
      </c>
      <c r="N1528">
        <v>1.5214446567383269E-4</v>
      </c>
      <c r="O1528" t="s">
        <v>109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5765.27</v>
      </c>
      <c r="X1528">
        <v>-7866.24</v>
      </c>
      <c r="Y1528">
        <v>6547.46</v>
      </c>
      <c r="Z1528">
        <v>0</v>
      </c>
      <c r="AA1528">
        <v>-62.38</v>
      </c>
      <c r="AB1528">
        <v>0</v>
      </c>
      <c r="AC1528">
        <v>0</v>
      </c>
      <c r="AD1528">
        <v>382859.21</v>
      </c>
      <c r="AE1528">
        <v>0.76842200000000005</v>
      </c>
      <c r="AF1528">
        <v>1</v>
      </c>
      <c r="AG1528">
        <v>0.76842200000000005</v>
      </c>
      <c r="AH1528" t="s">
        <v>108</v>
      </c>
      <c r="AQ1528">
        <v>294197.36</v>
      </c>
      <c r="AR1528">
        <v>292604.38</v>
      </c>
      <c r="AS1528">
        <v>1592.98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592.98</v>
      </c>
      <c r="BA1528">
        <v>-1655.36</v>
      </c>
      <c r="BB1528">
        <v>0</v>
      </c>
      <c r="BC1528">
        <v>-1655.36</v>
      </c>
      <c r="BD1528">
        <v>88661.86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06</v>
      </c>
      <c r="B1529" t="s">
        <v>62</v>
      </c>
      <c r="C1529" t="s">
        <v>75</v>
      </c>
      <c r="D1529">
        <v>32</v>
      </c>
      <c r="E1529">
        <v>650306.4399999999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7.585480122386716E-2</v>
      </c>
      <c r="M1529" t="s">
        <v>108</v>
      </c>
      <c r="N1529">
        <v>2.1189218077219341E-5</v>
      </c>
      <c r="O1529" t="s">
        <v>109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658.080000000002</v>
      </c>
      <c r="X1529">
        <v>-13292.68</v>
      </c>
      <c r="Y1529">
        <v>11545.3</v>
      </c>
      <c r="Z1529">
        <v>0</v>
      </c>
      <c r="AA1529">
        <v>-13.78</v>
      </c>
      <c r="AB1529">
        <v>0</v>
      </c>
      <c r="AC1529">
        <v>0</v>
      </c>
      <c r="AD1529">
        <v>611887.19999999995</v>
      </c>
      <c r="AE1529">
        <v>0.71365900000000004</v>
      </c>
      <c r="AF1529">
        <v>1</v>
      </c>
      <c r="AG1529">
        <v>0.71365900000000004</v>
      </c>
      <c r="AH1529" t="s">
        <v>108</v>
      </c>
      <c r="AQ1529">
        <v>436679.04</v>
      </c>
      <c r="AR1529">
        <v>429184.42</v>
      </c>
      <c r="AS1529">
        <v>7494.62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494.62</v>
      </c>
      <c r="BA1529">
        <v>-7508.4</v>
      </c>
      <c r="BB1529">
        <v>0</v>
      </c>
      <c r="BC1529">
        <v>-7508.4</v>
      </c>
      <c r="BD1529">
        <v>175208.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06</v>
      </c>
      <c r="B1530" t="s">
        <v>62</v>
      </c>
      <c r="C1530" t="s">
        <v>76</v>
      </c>
      <c r="D1530">
        <v>31</v>
      </c>
      <c r="E1530">
        <v>710597.96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7.7740218794944221E-2</v>
      </c>
      <c r="M1530" t="s">
        <v>108</v>
      </c>
      <c r="N1530">
        <v>2.7912738303232061E-5</v>
      </c>
      <c r="O1530" t="s">
        <v>109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7231.660000000003</v>
      </c>
      <c r="X1530">
        <v>-16307.2</v>
      </c>
      <c r="Y1530">
        <v>13469.32</v>
      </c>
      <c r="Z1530">
        <v>0</v>
      </c>
      <c r="AA1530">
        <v>-19.829999999999998</v>
      </c>
      <c r="AB1530">
        <v>0</v>
      </c>
      <c r="AC1530">
        <v>0</v>
      </c>
      <c r="AD1530">
        <v>670508.57999999996</v>
      </c>
      <c r="AE1530">
        <v>0.65997300000000003</v>
      </c>
      <c r="AF1530">
        <v>1</v>
      </c>
      <c r="AG1530">
        <v>0.65997300000000003</v>
      </c>
      <c r="AH1530" t="s">
        <v>108</v>
      </c>
      <c r="AQ1530">
        <v>442517.28</v>
      </c>
      <c r="AR1530">
        <v>452300.19</v>
      </c>
      <c r="AS1530">
        <v>-9782.9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9782.9</v>
      </c>
      <c r="BA1530">
        <v>9763.07</v>
      </c>
      <c r="BB1530">
        <v>0</v>
      </c>
      <c r="BC1530">
        <v>9763.07</v>
      </c>
      <c r="BD1530">
        <v>227991.3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06</v>
      </c>
      <c r="B1531" t="s">
        <v>62</v>
      </c>
      <c r="C1531" t="s">
        <v>77</v>
      </c>
      <c r="D1531">
        <v>30</v>
      </c>
      <c r="E1531">
        <v>543484.38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7.1064532757737442E-2</v>
      </c>
      <c r="M1531" t="s">
        <v>108</v>
      </c>
      <c r="N1531">
        <v>1.234682478020923E-4</v>
      </c>
      <c r="O1531" t="s">
        <v>109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08.17</v>
      </c>
      <c r="X1531">
        <v>-11493.53</v>
      </c>
      <c r="Y1531">
        <v>9193.6299999999992</v>
      </c>
      <c r="Z1531">
        <v>0</v>
      </c>
      <c r="AA1531">
        <v>-67.099999999999994</v>
      </c>
      <c r="AB1531">
        <v>0</v>
      </c>
      <c r="AC1531">
        <v>0</v>
      </c>
      <c r="AD1531">
        <v>502409.2</v>
      </c>
      <c r="AE1531">
        <v>0.63650600000000002</v>
      </c>
      <c r="AF1531">
        <v>1</v>
      </c>
      <c r="AG1531">
        <v>0.63650600000000002</v>
      </c>
      <c r="AH1531" t="s">
        <v>108</v>
      </c>
      <c r="AQ1531">
        <v>319786.7</v>
      </c>
      <c r="AR1531">
        <v>320701.83</v>
      </c>
      <c r="AS1531">
        <v>-915.1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5.13</v>
      </c>
      <c r="BA1531">
        <v>848.03</v>
      </c>
      <c r="BB1531">
        <v>0</v>
      </c>
      <c r="BC1531">
        <v>848.03</v>
      </c>
      <c r="BD1531">
        <v>182622.5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06</v>
      </c>
      <c r="B1532" t="s">
        <v>62</v>
      </c>
      <c r="C1532" t="s">
        <v>78</v>
      </c>
      <c r="D1532">
        <v>29</v>
      </c>
      <c r="E1532">
        <v>505871.63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6.6450361489897428E-2</v>
      </c>
      <c r="M1532" t="s">
        <v>108</v>
      </c>
      <c r="N1532">
        <v>3.2761520863842648E-4</v>
      </c>
      <c r="O1532" t="s">
        <v>109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01.39</v>
      </c>
      <c r="X1532">
        <v>-12924.15</v>
      </c>
      <c r="Y1532">
        <v>9512.64</v>
      </c>
      <c r="Z1532">
        <v>0</v>
      </c>
      <c r="AA1532">
        <v>-165.73</v>
      </c>
      <c r="AB1532">
        <v>0</v>
      </c>
      <c r="AC1532">
        <v>0</v>
      </c>
      <c r="AD1532">
        <v>462292.99</v>
      </c>
      <c r="AE1532">
        <v>0.59008499999999997</v>
      </c>
      <c r="AF1532">
        <v>1</v>
      </c>
      <c r="AG1532">
        <v>0.59008499999999997</v>
      </c>
      <c r="AH1532" t="s">
        <v>108</v>
      </c>
      <c r="AQ1532">
        <v>272792.03000000003</v>
      </c>
      <c r="AR1532">
        <v>297993.56</v>
      </c>
      <c r="AS1532">
        <v>-25201.53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1.53</v>
      </c>
      <c r="BA1532">
        <v>25035.8</v>
      </c>
      <c r="BB1532">
        <v>0</v>
      </c>
      <c r="BC1532">
        <v>25035.8</v>
      </c>
      <c r="BD1532">
        <v>189500.96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06</v>
      </c>
      <c r="B1533" t="s">
        <v>62</v>
      </c>
      <c r="C1533" t="s">
        <v>79</v>
      </c>
      <c r="D1533">
        <v>28</v>
      </c>
      <c r="E1533">
        <v>739967.47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7305021676291099E-2</v>
      </c>
      <c r="M1533" t="s">
        <v>108</v>
      </c>
      <c r="N1533">
        <v>8.5180908828881477E-5</v>
      </c>
      <c r="O1533" t="s">
        <v>109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534.78</v>
      </c>
      <c r="X1533">
        <v>-19705.34</v>
      </c>
      <c r="Y1533">
        <v>13669.14</v>
      </c>
      <c r="Z1533">
        <v>0</v>
      </c>
      <c r="AA1533">
        <v>-63.03</v>
      </c>
      <c r="AB1533">
        <v>0</v>
      </c>
      <c r="AC1533">
        <v>0</v>
      </c>
      <c r="AD1533">
        <v>681333.45</v>
      </c>
      <c r="AE1533">
        <v>0.58906999999999998</v>
      </c>
      <c r="AF1533">
        <v>1</v>
      </c>
      <c r="AG1533">
        <v>0.58906999999999998</v>
      </c>
      <c r="AH1533" t="s">
        <v>108</v>
      </c>
      <c r="AQ1533">
        <v>401352.78</v>
      </c>
      <c r="AR1533">
        <v>360436.52</v>
      </c>
      <c r="AS1533">
        <v>40916.26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0916.26</v>
      </c>
      <c r="BA1533">
        <v>-40979.29</v>
      </c>
      <c r="BB1533">
        <v>0</v>
      </c>
      <c r="BC1533">
        <v>-40979.29</v>
      </c>
      <c r="BD1533">
        <v>279980.67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0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450361489897428E-2</v>
      </c>
      <c r="M1534" t="s">
        <v>108</v>
      </c>
      <c r="N1534">
        <v>1.771338172273439E-5</v>
      </c>
      <c r="O1534" t="s">
        <v>109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8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0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6993762578507459E-2</v>
      </c>
      <c r="M1535" t="s">
        <v>108</v>
      </c>
      <c r="N1535">
        <v>3.7697301953895178E-5</v>
      </c>
      <c r="O1535" t="s">
        <v>109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8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0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8</v>
      </c>
      <c r="N1536">
        <v>8.4181825699624192E-5</v>
      </c>
      <c r="O1536" t="s">
        <v>109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8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0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8</v>
      </c>
      <c r="N1537">
        <v>1.164704655524197E-4</v>
      </c>
      <c r="O1537" t="s">
        <v>109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8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0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8</v>
      </c>
      <c r="N1538">
        <v>7.3545310486039934E-6</v>
      </c>
      <c r="O1538" t="s">
        <v>109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8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0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8</v>
      </c>
      <c r="N1539">
        <v>1.713484284346904E-6</v>
      </c>
      <c r="O1539" t="s">
        <v>109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8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0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8</v>
      </c>
      <c r="N1540">
        <v>9.9011262432686314E-7</v>
      </c>
      <c r="O1540" t="s">
        <v>109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8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0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8</v>
      </c>
      <c r="N1541">
        <v>8.9768466506074548E-8</v>
      </c>
      <c r="O1541" t="s">
        <v>109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8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0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8</v>
      </c>
      <c r="N1542">
        <v>1.315683160879538E-5</v>
      </c>
      <c r="O1542" t="s">
        <v>109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8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0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8</v>
      </c>
      <c r="N1543">
        <v>1.144332329829361E-5</v>
      </c>
      <c r="O1543" t="s">
        <v>109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8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06</v>
      </c>
      <c r="B1544" t="s">
        <v>62</v>
      </c>
      <c r="C1544" t="s">
        <v>90</v>
      </c>
      <c r="D1544">
        <v>17</v>
      </c>
      <c r="E1544">
        <v>1163374.1399999999</v>
      </c>
      <c r="F1544">
        <v>-0.34861937158872508</v>
      </c>
      <c r="G1544" t="s">
        <v>107</v>
      </c>
      <c r="H1544">
        <v>-7.183047924307151E-2</v>
      </c>
      <c r="I1544" t="s">
        <v>107</v>
      </c>
      <c r="J1544">
        <v>0.5</v>
      </c>
      <c r="K1544" t="s">
        <v>107</v>
      </c>
      <c r="L1544">
        <v>4.516530678574069E-2</v>
      </c>
      <c r="M1544" t="s">
        <v>108</v>
      </c>
      <c r="N1544">
        <v>8.7727513685073444E-7</v>
      </c>
      <c r="O1544" t="s">
        <v>109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405574.76</v>
      </c>
      <c r="X1544">
        <v>-83565.72</v>
      </c>
      <c r="Y1544">
        <v>48473.919999999998</v>
      </c>
      <c r="Z1544">
        <v>0</v>
      </c>
      <c r="AA1544">
        <v>-1.02</v>
      </c>
      <c r="AB1544">
        <v>0</v>
      </c>
      <c r="AC1544">
        <v>0</v>
      </c>
      <c r="AD1544">
        <v>722706.56</v>
      </c>
      <c r="AE1544">
        <v>0.388351</v>
      </c>
      <c r="AF1544">
        <v>1</v>
      </c>
      <c r="AG1544">
        <v>0.388351</v>
      </c>
      <c r="AH1544" t="s">
        <v>108</v>
      </c>
      <c r="AQ1544">
        <v>280663.46000000002</v>
      </c>
      <c r="AR1544">
        <v>383535.83</v>
      </c>
      <c r="AS1544">
        <v>-102872.37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02872.37</v>
      </c>
      <c r="BA1544">
        <v>102871.35</v>
      </c>
      <c r="BB1544">
        <v>0</v>
      </c>
      <c r="BC1544">
        <v>102871.35</v>
      </c>
      <c r="BD1544">
        <v>442043.1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0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9</v>
      </c>
      <c r="H1545">
        <v>-4.5773918793759359E-3</v>
      </c>
      <c r="I1545" t="s">
        <v>109</v>
      </c>
      <c r="J1545">
        <v>8.1881162915431641E-2</v>
      </c>
      <c r="K1545" t="s">
        <v>109</v>
      </c>
      <c r="L1545">
        <v>0</v>
      </c>
      <c r="M1545" t="s">
        <v>108</v>
      </c>
      <c r="N1545">
        <v>4.0998366649220119E-7</v>
      </c>
      <c r="O1545" t="s">
        <v>109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23398099999999999</v>
      </c>
      <c r="AF1545">
        <v>1</v>
      </c>
      <c r="AG1545">
        <v>0.23398099999999999</v>
      </c>
      <c r="AH1545" t="s">
        <v>109</v>
      </c>
      <c r="AQ1545">
        <v>210245.02</v>
      </c>
      <c r="AR1545">
        <v>210408.13</v>
      </c>
      <c r="AS1545">
        <v>-163.12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163.12</v>
      </c>
      <c r="BA1545">
        <v>162.75</v>
      </c>
      <c r="BB1545">
        <v>0</v>
      </c>
      <c r="BC1545">
        <v>162.75</v>
      </c>
      <c r="BD1545">
        <v>688312.82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0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9</v>
      </c>
      <c r="J1546">
        <v>0.1474738251767031</v>
      </c>
      <c r="K1546" t="s">
        <v>107</v>
      </c>
      <c r="L1546">
        <v>0</v>
      </c>
      <c r="M1546" t="s">
        <v>108</v>
      </c>
      <c r="N1546">
        <v>9.3300834352855797E-7</v>
      </c>
      <c r="O1546" t="s">
        <v>109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121016</v>
      </c>
      <c r="AF1546">
        <v>1</v>
      </c>
      <c r="AG1546">
        <v>0.121016</v>
      </c>
      <c r="AH1546" t="s">
        <v>109</v>
      </c>
      <c r="AQ1546">
        <v>10579.36</v>
      </c>
      <c r="AR1546">
        <v>11574.58</v>
      </c>
      <c r="AS1546">
        <v>-995.2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995.21</v>
      </c>
      <c r="BA1546">
        <v>995.12</v>
      </c>
      <c r="BB1546">
        <v>0</v>
      </c>
      <c r="BC1546">
        <v>995.12</v>
      </c>
      <c r="BD1546">
        <v>76841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0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9</v>
      </c>
      <c r="J1547">
        <v>0.1249781390345885</v>
      </c>
      <c r="K1547" t="s">
        <v>107</v>
      </c>
      <c r="L1547">
        <v>0</v>
      </c>
      <c r="M1547" t="s">
        <v>108</v>
      </c>
      <c r="N1547">
        <v>1.0523949145020151E-6</v>
      </c>
      <c r="O1547" t="s">
        <v>109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9.5698000000000005E-2</v>
      </c>
      <c r="AF1547">
        <v>1</v>
      </c>
      <c r="AG1547">
        <v>9.5698000000000005E-2</v>
      </c>
      <c r="AH1547" t="s">
        <v>109</v>
      </c>
      <c r="AQ1547">
        <v>28956.34</v>
      </c>
      <c r="AR1547">
        <v>29197.53</v>
      </c>
      <c r="AS1547">
        <v>-241.19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-241.19</v>
      </c>
      <c r="BA1547">
        <v>240.87</v>
      </c>
      <c r="BB1547">
        <v>0</v>
      </c>
      <c r="BC1547">
        <v>240.87</v>
      </c>
      <c r="BD1547">
        <v>273625.62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0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9</v>
      </c>
      <c r="J1548">
        <v>0.1780717682520056</v>
      </c>
      <c r="K1548" t="s">
        <v>107</v>
      </c>
      <c r="L1548">
        <v>0</v>
      </c>
      <c r="M1548" t="s">
        <v>108</v>
      </c>
      <c r="N1548">
        <v>0</v>
      </c>
      <c r="O1548" t="s">
        <v>109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4.8159E-2</v>
      </c>
      <c r="AF1548">
        <v>1</v>
      </c>
      <c r="AG1548">
        <v>4.8159E-2</v>
      </c>
      <c r="AH1548" t="s">
        <v>109</v>
      </c>
      <c r="AQ1548">
        <v>9826.25</v>
      </c>
      <c r="AR1548">
        <v>9939.2199999999993</v>
      </c>
      <c r="AS1548">
        <v>-112.97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-112.97</v>
      </c>
      <c r="BA1548">
        <v>112.97</v>
      </c>
      <c r="BB1548">
        <v>0</v>
      </c>
      <c r="BC1548">
        <v>112.97</v>
      </c>
      <c r="BD1548">
        <v>194210.7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0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9</v>
      </c>
      <c r="J1549">
        <v>0.16742124109038711</v>
      </c>
      <c r="K1549" t="s">
        <v>107</v>
      </c>
      <c r="L1549">
        <v>0</v>
      </c>
      <c r="M1549" t="s">
        <v>108</v>
      </c>
      <c r="N1549">
        <v>1.005371231015124E-7</v>
      </c>
      <c r="O1549" t="s">
        <v>109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7.4310000000000001E-2</v>
      </c>
      <c r="AF1549">
        <v>1</v>
      </c>
      <c r="AG1549">
        <v>7.4310000000000001E-2</v>
      </c>
      <c r="AH1549" t="s">
        <v>109</v>
      </c>
      <c r="AQ1549">
        <v>14384.08</v>
      </c>
      <c r="AR1549">
        <v>15274.83</v>
      </c>
      <c r="AS1549">
        <v>-890.7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90.75</v>
      </c>
      <c r="BA1549">
        <v>890.73</v>
      </c>
      <c r="BB1549">
        <v>0</v>
      </c>
      <c r="BC1549">
        <v>890.73</v>
      </c>
      <c r="BD1549">
        <v>179183.57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0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9</v>
      </c>
      <c r="J1550">
        <v>0.18112290267662651</v>
      </c>
      <c r="K1550" t="s">
        <v>107</v>
      </c>
      <c r="L1550">
        <v>0</v>
      </c>
      <c r="M1550" t="s">
        <v>108</v>
      </c>
      <c r="N1550">
        <v>2.2531036341207171E-9</v>
      </c>
      <c r="O1550" t="s">
        <v>109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7.8255000000000005E-2</v>
      </c>
      <c r="AF1550">
        <v>1</v>
      </c>
      <c r="AG1550">
        <v>7.8255000000000005E-2</v>
      </c>
      <c r="AH1550" t="s">
        <v>109</v>
      </c>
      <c r="AQ1550">
        <v>12783.5</v>
      </c>
      <c r="AR1550">
        <v>14033.96</v>
      </c>
      <c r="AS1550">
        <v>-1250.4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250.46</v>
      </c>
      <c r="BA1550">
        <v>1250.46</v>
      </c>
      <c r="BB1550">
        <v>0</v>
      </c>
      <c r="BC1550">
        <v>1250.46</v>
      </c>
      <c r="BD1550">
        <v>150574.4500000000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0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9</v>
      </c>
      <c r="J1551">
        <v>0.17551477894495041</v>
      </c>
      <c r="K1551" t="s">
        <v>107</v>
      </c>
      <c r="L1551">
        <v>0</v>
      </c>
      <c r="M1551" t="s">
        <v>108</v>
      </c>
      <c r="N1551">
        <v>0</v>
      </c>
      <c r="O1551" t="s">
        <v>109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2326999999999997E-2</v>
      </c>
      <c r="AF1551">
        <v>1</v>
      </c>
      <c r="AG1551">
        <v>4.2326999999999997E-2</v>
      </c>
      <c r="AH1551" t="s">
        <v>109</v>
      </c>
      <c r="AQ1551">
        <v>13182.81</v>
      </c>
      <c r="AR1551">
        <v>13871.37</v>
      </c>
      <c r="AS1551">
        <v>-688.56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88.56</v>
      </c>
      <c r="BA1551">
        <v>688.56</v>
      </c>
      <c r="BB1551">
        <v>0</v>
      </c>
      <c r="BC1551">
        <v>688.56</v>
      </c>
      <c r="BD1551">
        <v>298265.14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0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9</v>
      </c>
      <c r="J1552">
        <v>0.18639265194611529</v>
      </c>
      <c r="K1552" t="s">
        <v>107</v>
      </c>
      <c r="L1552">
        <v>0</v>
      </c>
      <c r="M1552" t="s">
        <v>108</v>
      </c>
      <c r="N1552">
        <v>1.0571746191872969E-6</v>
      </c>
      <c r="O1552" t="s">
        <v>109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3.1766000000000003E-2</v>
      </c>
      <c r="AF1552">
        <v>1</v>
      </c>
      <c r="AG1552">
        <v>3.1766000000000003E-2</v>
      </c>
      <c r="AH1552" t="s">
        <v>109</v>
      </c>
      <c r="AQ1552">
        <v>11704.62</v>
      </c>
      <c r="AR1552">
        <v>11866.4</v>
      </c>
      <c r="AS1552">
        <v>-161.7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61.78</v>
      </c>
      <c r="BA1552">
        <v>161.38999999999999</v>
      </c>
      <c r="BB1552">
        <v>0</v>
      </c>
      <c r="BC1552">
        <v>161.38999999999999</v>
      </c>
      <c r="BD1552">
        <v>356761.8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0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9</v>
      </c>
      <c r="J1553">
        <v>0.16430142647241261</v>
      </c>
      <c r="K1553" t="s">
        <v>107</v>
      </c>
      <c r="L1553">
        <v>0</v>
      </c>
      <c r="M1553" t="s">
        <v>108</v>
      </c>
      <c r="N1553">
        <v>0</v>
      </c>
      <c r="O1553" t="s">
        <v>109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9.5948000000000006E-2</v>
      </c>
      <c r="AF1553">
        <v>1</v>
      </c>
      <c r="AG1553">
        <v>9.5948000000000006E-2</v>
      </c>
      <c r="AH1553" t="s">
        <v>109</v>
      </c>
      <c r="AQ1553">
        <v>25972.51</v>
      </c>
      <c r="AR1553">
        <v>27453.24</v>
      </c>
      <c r="AS1553">
        <v>-1480.72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480.72</v>
      </c>
      <c r="BA1553">
        <v>1480.72</v>
      </c>
      <c r="BB1553">
        <v>0</v>
      </c>
      <c r="BC1553">
        <v>1480.72</v>
      </c>
      <c r="BD1553">
        <v>244722.31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0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9</v>
      </c>
      <c r="J1554">
        <v>0.114389099757692</v>
      </c>
      <c r="K1554" t="s">
        <v>107</v>
      </c>
      <c r="L1554">
        <v>0</v>
      </c>
      <c r="M1554" t="s">
        <v>108</v>
      </c>
      <c r="N1554">
        <v>0</v>
      </c>
      <c r="O1554" t="s">
        <v>109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0091700000000001</v>
      </c>
      <c r="AF1554">
        <v>1</v>
      </c>
      <c r="AG1554">
        <v>0.10091700000000001</v>
      </c>
      <c r="AH1554" t="s">
        <v>109</v>
      </c>
      <c r="AQ1554">
        <v>4111.1099999999997</v>
      </c>
      <c r="AR1554">
        <v>4140.4399999999996</v>
      </c>
      <c r="AS1554">
        <v>-29.33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29.33</v>
      </c>
      <c r="BA1554">
        <v>29.33</v>
      </c>
      <c r="BB1554">
        <v>0</v>
      </c>
      <c r="BC1554">
        <v>29.33</v>
      </c>
      <c r="BD1554">
        <v>36626.57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0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9</v>
      </c>
      <c r="J1555">
        <v>0.1967960530649949</v>
      </c>
      <c r="K1555" t="s">
        <v>107</v>
      </c>
      <c r="L1555">
        <v>0</v>
      </c>
      <c r="M1555" t="s">
        <v>108</v>
      </c>
      <c r="N1555">
        <v>0</v>
      </c>
      <c r="O1555" t="s">
        <v>109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9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0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9</v>
      </c>
      <c r="J1556">
        <v>0.1918449837237973</v>
      </c>
      <c r="K1556" t="s">
        <v>107</v>
      </c>
      <c r="L1556">
        <v>0</v>
      </c>
      <c r="M1556" t="s">
        <v>108</v>
      </c>
      <c r="N1556">
        <v>0</v>
      </c>
      <c r="O1556" t="s">
        <v>109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9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0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9</v>
      </c>
      <c r="J1557">
        <v>0.199378220264119</v>
      </c>
      <c r="K1557" t="s">
        <v>107</v>
      </c>
      <c r="L1557">
        <v>0</v>
      </c>
      <c r="M1557" t="s">
        <v>108</v>
      </c>
      <c r="N1557">
        <v>0</v>
      </c>
      <c r="O1557" t="s">
        <v>109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2457000000000001E-2</v>
      </c>
      <c r="AF1557">
        <v>1</v>
      </c>
      <c r="AG1557">
        <v>2.2457000000000001E-2</v>
      </c>
      <c r="AH1557" t="s">
        <v>109</v>
      </c>
      <c r="AQ1557">
        <v>1416.42</v>
      </c>
      <c r="AR1557">
        <v>1419.94</v>
      </c>
      <c r="AS1557">
        <v>-3.52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.52</v>
      </c>
      <c r="BA1557">
        <v>3.52</v>
      </c>
      <c r="BB1557">
        <v>0</v>
      </c>
      <c r="BC1557">
        <v>3.52</v>
      </c>
      <c r="BD1557">
        <v>61657.440000000002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0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9</v>
      </c>
      <c r="J1558">
        <v>0.20099483648507591</v>
      </c>
      <c r="K1558" t="s">
        <v>107</v>
      </c>
      <c r="L1558">
        <v>0</v>
      </c>
      <c r="M1558" t="s">
        <v>108</v>
      </c>
      <c r="N1558">
        <v>0</v>
      </c>
      <c r="O1558" t="s">
        <v>109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9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0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9</v>
      </c>
      <c r="J1559">
        <v>0.20045573111479481</v>
      </c>
      <c r="K1559" t="s">
        <v>107</v>
      </c>
      <c r="L1559">
        <v>0</v>
      </c>
      <c r="M1559" t="s">
        <v>108</v>
      </c>
      <c r="N1559">
        <v>0</v>
      </c>
      <c r="O1559" t="s">
        <v>109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9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0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9</v>
      </c>
      <c r="J1560">
        <v>0.19391669019305269</v>
      </c>
      <c r="K1560" t="s">
        <v>107</v>
      </c>
      <c r="L1560">
        <v>0</v>
      </c>
      <c r="M1560" t="s">
        <v>108</v>
      </c>
      <c r="N1560">
        <v>0</v>
      </c>
      <c r="O1560" t="s">
        <v>109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9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0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9</v>
      </c>
      <c r="J1561">
        <v>0.20116277601398541</v>
      </c>
      <c r="K1561" t="s">
        <v>107</v>
      </c>
      <c r="L1561">
        <v>0</v>
      </c>
      <c r="M1561" t="s">
        <v>108</v>
      </c>
      <c r="N1561">
        <v>0</v>
      </c>
      <c r="O1561" t="s">
        <v>109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9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0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9</v>
      </c>
      <c r="J1562">
        <v>0.18419413834506079</v>
      </c>
      <c r="K1562" t="s">
        <v>107</v>
      </c>
      <c r="L1562">
        <v>0</v>
      </c>
      <c r="M1562" t="s">
        <v>108</v>
      </c>
      <c r="N1562">
        <v>0</v>
      </c>
      <c r="O1562" t="s">
        <v>109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9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06</v>
      </c>
      <c r="B1563" t="s">
        <v>72</v>
      </c>
      <c r="C1563" t="s">
        <v>90</v>
      </c>
      <c r="D1563">
        <v>17</v>
      </c>
      <c r="E1563">
        <v>11583.71</v>
      </c>
      <c r="F1563">
        <v>-6.3630775871462378E-3</v>
      </c>
      <c r="G1563" t="s">
        <v>107</v>
      </c>
      <c r="H1563">
        <v>-2.2442968351060141E-3</v>
      </c>
      <c r="I1563" t="s">
        <v>109</v>
      </c>
      <c r="J1563">
        <v>3.466790103212801E-2</v>
      </c>
      <c r="K1563" t="s">
        <v>107</v>
      </c>
      <c r="L1563">
        <v>0</v>
      </c>
      <c r="M1563" t="s">
        <v>108</v>
      </c>
      <c r="N1563">
        <v>0</v>
      </c>
      <c r="O1563" t="s">
        <v>109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73.709999999999994</v>
      </c>
      <c r="X1563">
        <v>-26</v>
      </c>
      <c r="Y1563">
        <v>33.47</v>
      </c>
      <c r="Z1563">
        <v>0</v>
      </c>
      <c r="AA1563">
        <v>0</v>
      </c>
      <c r="AB1563">
        <v>0</v>
      </c>
      <c r="AC1563">
        <v>0</v>
      </c>
      <c r="AD1563">
        <v>11517.47</v>
      </c>
      <c r="AE1563">
        <v>0</v>
      </c>
      <c r="AF1563">
        <v>1</v>
      </c>
      <c r="AG1563">
        <v>0</v>
      </c>
      <c r="AH1563" t="s">
        <v>109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11517.47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0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9</v>
      </c>
      <c r="H1564">
        <v>-1.24656328637953E-2</v>
      </c>
      <c r="I1564" t="s">
        <v>107</v>
      </c>
      <c r="J1564">
        <v>0.15641953373282419</v>
      </c>
      <c r="K1564" t="s">
        <v>109</v>
      </c>
      <c r="L1564">
        <v>0</v>
      </c>
      <c r="M1564" t="s">
        <v>108</v>
      </c>
      <c r="N1564">
        <v>1.6152997282184179E-6</v>
      </c>
      <c r="O1564" t="s">
        <v>109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0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06</v>
      </c>
      <c r="B1565" t="s">
        <v>67</v>
      </c>
      <c r="C1565" t="s">
        <v>70</v>
      </c>
      <c r="D1565">
        <v>53</v>
      </c>
      <c r="E1565">
        <v>58023.44</v>
      </c>
      <c r="F1565">
        <v>-6.4417404362882749E-2</v>
      </c>
      <c r="G1565" t="s">
        <v>109</v>
      </c>
      <c r="H1565">
        <v>-1.2794508746365349E-2</v>
      </c>
      <c r="I1565" t="s">
        <v>107</v>
      </c>
      <c r="J1565">
        <v>0.14985318056229421</v>
      </c>
      <c r="K1565" t="s">
        <v>109</v>
      </c>
      <c r="L1565">
        <v>1.717014166747631E-2</v>
      </c>
      <c r="M1565" t="s">
        <v>108</v>
      </c>
      <c r="N1565">
        <v>8.3686897583653958E-7</v>
      </c>
      <c r="O1565" t="s">
        <v>109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737.72</v>
      </c>
      <c r="X1565">
        <v>-742.38</v>
      </c>
      <c r="Y1565">
        <v>724.58</v>
      </c>
      <c r="Z1565">
        <v>0</v>
      </c>
      <c r="AA1565">
        <v>-0.05</v>
      </c>
      <c r="AB1565">
        <v>0</v>
      </c>
      <c r="AC1565">
        <v>0</v>
      </c>
      <c r="AD1565">
        <v>54267.88</v>
      </c>
      <c r="AE1565">
        <v>0.15239900000000001</v>
      </c>
      <c r="AF1565">
        <v>1</v>
      </c>
      <c r="AG1565">
        <v>0.15239900000000001</v>
      </c>
      <c r="AH1565" t="s">
        <v>109</v>
      </c>
      <c r="AQ1565">
        <v>8270.36</v>
      </c>
      <c r="AR1565">
        <v>8854.66</v>
      </c>
      <c r="AS1565">
        <v>-584.3099999999999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584.30999999999995</v>
      </c>
      <c r="BA1565">
        <v>584.26</v>
      </c>
      <c r="BB1565">
        <v>0</v>
      </c>
      <c r="BC1565">
        <v>584.26</v>
      </c>
      <c r="BD1565">
        <v>45997.52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06</v>
      </c>
      <c r="B1566" t="s">
        <v>67</v>
      </c>
      <c r="C1566" t="s">
        <v>71</v>
      </c>
      <c r="D1566">
        <v>44</v>
      </c>
      <c r="E1566">
        <v>5185100.54</v>
      </c>
      <c r="F1566">
        <v>-3.6361165192566713E-2</v>
      </c>
      <c r="G1566" t="s">
        <v>109</v>
      </c>
      <c r="H1566">
        <v>-1.456332633261459E-2</v>
      </c>
      <c r="I1566" t="s">
        <v>107</v>
      </c>
      <c r="J1566">
        <v>0.1737297396310834</v>
      </c>
      <c r="K1566" t="s">
        <v>109</v>
      </c>
      <c r="L1566">
        <v>5.398873660068363E-3</v>
      </c>
      <c r="M1566" t="s">
        <v>108</v>
      </c>
      <c r="N1566">
        <v>2.6517020298923589E-7</v>
      </c>
      <c r="O1566" t="s">
        <v>109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88536.3</v>
      </c>
      <c r="X1566">
        <v>-75512.31</v>
      </c>
      <c r="Y1566">
        <v>75067.179999999993</v>
      </c>
      <c r="Z1566">
        <v>0</v>
      </c>
      <c r="AA1566">
        <v>-1.37</v>
      </c>
      <c r="AB1566">
        <v>0</v>
      </c>
      <c r="AC1566">
        <v>0</v>
      </c>
      <c r="AD1566">
        <v>4996117.74</v>
      </c>
      <c r="AE1566">
        <v>0</v>
      </c>
      <c r="AF1566">
        <v>1</v>
      </c>
      <c r="AG1566">
        <v>0</v>
      </c>
      <c r="AH1566" t="s">
        <v>150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37</v>
      </c>
      <c r="BB1566">
        <v>0</v>
      </c>
      <c r="BC1566">
        <v>-1.37</v>
      </c>
      <c r="BD1566">
        <v>4996117.74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06</v>
      </c>
      <c r="B1567" t="s">
        <v>67</v>
      </c>
      <c r="C1567" t="s">
        <v>73</v>
      </c>
      <c r="D1567">
        <v>34</v>
      </c>
      <c r="E1567">
        <v>1255521.79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2.174435809861917E-2</v>
      </c>
      <c r="M1567" t="s">
        <v>108</v>
      </c>
      <c r="N1567">
        <v>1.0088987318688069E-6</v>
      </c>
      <c r="O1567" t="s">
        <v>109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3374.94</v>
      </c>
      <c r="X1567">
        <v>-19451.41</v>
      </c>
      <c r="Y1567">
        <v>17313.830000000002</v>
      </c>
      <c r="Z1567">
        <v>0</v>
      </c>
      <c r="AA1567">
        <v>-1.27</v>
      </c>
      <c r="AB1567">
        <v>0</v>
      </c>
      <c r="AC1567">
        <v>0</v>
      </c>
      <c r="AD1567">
        <v>1190008</v>
      </c>
      <c r="AE1567">
        <v>9.9030000000000007E-2</v>
      </c>
      <c r="AF1567">
        <v>1</v>
      </c>
      <c r="AG1567">
        <v>9.9030000000000007E-2</v>
      </c>
      <c r="AH1567" t="s">
        <v>109</v>
      </c>
      <c r="AQ1567">
        <v>117845.99</v>
      </c>
      <c r="AR1567">
        <v>124111.9</v>
      </c>
      <c r="AS1567">
        <v>-6265.91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6265.91</v>
      </c>
      <c r="BA1567">
        <v>6264.64</v>
      </c>
      <c r="BB1567">
        <v>0</v>
      </c>
      <c r="BC1567">
        <v>6264.64</v>
      </c>
      <c r="BD1567">
        <v>1072162.01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06</v>
      </c>
      <c r="B1568" t="s">
        <v>67</v>
      </c>
      <c r="C1568" t="s">
        <v>74</v>
      </c>
      <c r="D1568">
        <v>33</v>
      </c>
      <c r="E1568">
        <v>1724118.09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2.499505902693187E-2</v>
      </c>
      <c r="M1568" t="s">
        <v>108</v>
      </c>
      <c r="N1568">
        <v>1.5767709347235439E-6</v>
      </c>
      <c r="O1568" t="s">
        <v>109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0730.03</v>
      </c>
      <c r="X1568">
        <v>-24420.68</v>
      </c>
      <c r="Y1568">
        <v>22925.439999999999</v>
      </c>
      <c r="Z1568">
        <v>0</v>
      </c>
      <c r="AA1568">
        <v>-2.72</v>
      </c>
      <c r="AB1568">
        <v>0</v>
      </c>
      <c r="AC1568">
        <v>0</v>
      </c>
      <c r="AD1568">
        <v>1691890.1</v>
      </c>
      <c r="AE1568">
        <v>8.4554000000000004E-2</v>
      </c>
      <c r="AF1568">
        <v>1</v>
      </c>
      <c r="AG1568">
        <v>8.4554000000000004E-2</v>
      </c>
      <c r="AH1568" t="s">
        <v>109</v>
      </c>
      <c r="AQ1568">
        <v>143056.25</v>
      </c>
      <c r="AR1568">
        <v>145347.64000000001</v>
      </c>
      <c r="AS1568">
        <v>-2291.3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2291.39</v>
      </c>
      <c r="BA1568">
        <v>2288.67</v>
      </c>
      <c r="BB1568">
        <v>0</v>
      </c>
      <c r="BC1568">
        <v>2288.67</v>
      </c>
      <c r="BD1568">
        <v>1548833.85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06</v>
      </c>
      <c r="B1569" t="s">
        <v>67</v>
      </c>
      <c r="C1569" t="s">
        <v>75</v>
      </c>
      <c r="D1569">
        <v>32</v>
      </c>
      <c r="E1569">
        <v>1379631.1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2.174435809861917E-2</v>
      </c>
      <c r="M1569" t="s">
        <v>108</v>
      </c>
      <c r="N1569">
        <v>1.1180520397031491E-6</v>
      </c>
      <c r="O1569" t="s">
        <v>109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602.879999999997</v>
      </c>
      <c r="X1569">
        <v>-19167.88</v>
      </c>
      <c r="Y1569">
        <v>17834.14</v>
      </c>
      <c r="Z1569">
        <v>0</v>
      </c>
      <c r="AA1569">
        <v>-1.54</v>
      </c>
      <c r="AB1569">
        <v>0</v>
      </c>
      <c r="AC1569">
        <v>0</v>
      </c>
      <c r="AD1569">
        <v>1338692.95</v>
      </c>
      <c r="AE1569">
        <v>0.103946</v>
      </c>
      <c r="AF1569">
        <v>1</v>
      </c>
      <c r="AG1569">
        <v>0.103946</v>
      </c>
      <c r="AH1569" t="s">
        <v>109</v>
      </c>
      <c r="AQ1569">
        <v>139151.9</v>
      </c>
      <c r="AR1569">
        <v>142883.45000000001</v>
      </c>
      <c r="AS1569">
        <v>-3731.5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-3731.56</v>
      </c>
      <c r="BA1569">
        <v>3730.02</v>
      </c>
      <c r="BB1569">
        <v>0</v>
      </c>
      <c r="BC1569">
        <v>3730.02</v>
      </c>
      <c r="BD1569">
        <v>1199541.05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06</v>
      </c>
      <c r="B1570" t="s">
        <v>67</v>
      </c>
      <c r="C1570" t="s">
        <v>76</v>
      </c>
      <c r="D1570">
        <v>31</v>
      </c>
      <c r="E1570">
        <v>2443617.0299999998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2.1516796455399081E-2</v>
      </c>
      <c r="M1570" t="s">
        <v>108</v>
      </c>
      <c r="N1570">
        <v>7.304611931135829E-6</v>
      </c>
      <c r="O1570" t="s">
        <v>109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0908.78</v>
      </c>
      <c r="X1570">
        <v>-36544.14</v>
      </c>
      <c r="Y1570">
        <v>32788.980000000003</v>
      </c>
      <c r="Z1570">
        <v>0</v>
      </c>
      <c r="AA1570">
        <v>-17.850000000000001</v>
      </c>
      <c r="AB1570">
        <v>0</v>
      </c>
      <c r="AC1570">
        <v>0</v>
      </c>
      <c r="AD1570">
        <v>2368935.2400000002</v>
      </c>
      <c r="AE1570">
        <v>7.4732999999999994E-2</v>
      </c>
      <c r="AF1570">
        <v>1</v>
      </c>
      <c r="AG1570">
        <v>7.4732999999999994E-2</v>
      </c>
      <c r="AH1570" t="s">
        <v>109</v>
      </c>
      <c r="AQ1570">
        <v>177038.1</v>
      </c>
      <c r="AR1570">
        <v>181779.11</v>
      </c>
      <c r="AS1570">
        <v>-4741.01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4741.01</v>
      </c>
      <c r="BA1570">
        <v>4723.16</v>
      </c>
      <c r="BB1570">
        <v>0</v>
      </c>
      <c r="BC1570">
        <v>4723.16</v>
      </c>
      <c r="BD1570">
        <v>2191897.14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06</v>
      </c>
      <c r="B1571" t="s">
        <v>67</v>
      </c>
      <c r="C1571" t="s">
        <v>77</v>
      </c>
      <c r="D1571">
        <v>30</v>
      </c>
      <c r="E1571">
        <v>1780612.78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2.1741204340827231E-2</v>
      </c>
      <c r="M1571" t="s">
        <v>108</v>
      </c>
      <c r="N1571">
        <v>6.6608680659807902E-7</v>
      </c>
      <c r="O1571" t="s">
        <v>109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399.49</v>
      </c>
      <c r="X1571">
        <v>-27797.25</v>
      </c>
      <c r="Y1571">
        <v>25881.360000000001</v>
      </c>
      <c r="Z1571">
        <v>0</v>
      </c>
      <c r="AA1571">
        <v>-1.19</v>
      </c>
      <c r="AB1571">
        <v>0</v>
      </c>
      <c r="AC1571">
        <v>0</v>
      </c>
      <c r="AD1571">
        <v>1736296.22</v>
      </c>
      <c r="AE1571">
        <v>6.1538000000000002E-2</v>
      </c>
      <c r="AF1571">
        <v>1</v>
      </c>
      <c r="AG1571">
        <v>6.1538000000000002E-2</v>
      </c>
      <c r="AH1571" t="s">
        <v>109</v>
      </c>
      <c r="AQ1571">
        <v>106847.77</v>
      </c>
      <c r="AR1571">
        <v>108637.78</v>
      </c>
      <c r="AS1571">
        <v>-1790.01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-1790.01</v>
      </c>
      <c r="BA1571">
        <v>1788.83</v>
      </c>
      <c r="BB1571">
        <v>0</v>
      </c>
      <c r="BC1571">
        <v>1788.83</v>
      </c>
      <c r="BD1571">
        <v>1629448.45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06</v>
      </c>
      <c r="B1572" t="s">
        <v>67</v>
      </c>
      <c r="C1572" t="s">
        <v>78</v>
      </c>
      <c r="D1572">
        <v>29</v>
      </c>
      <c r="E1572">
        <v>1552779.9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2.1516796455399081E-2</v>
      </c>
      <c r="M1572" t="s">
        <v>108</v>
      </c>
      <c r="N1572">
        <v>8.0175118603366204E-6</v>
      </c>
      <c r="O1572" t="s">
        <v>109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479.43</v>
      </c>
      <c r="X1572">
        <v>-25118.29</v>
      </c>
      <c r="Y1572">
        <v>22218.43</v>
      </c>
      <c r="Z1572">
        <v>0</v>
      </c>
      <c r="AA1572">
        <v>-12.45</v>
      </c>
      <c r="AB1572">
        <v>0</v>
      </c>
      <c r="AC1572">
        <v>0</v>
      </c>
      <c r="AD1572">
        <v>1496388.17</v>
      </c>
      <c r="AE1572">
        <v>5.0893000000000001E-2</v>
      </c>
      <c r="AF1572">
        <v>1</v>
      </c>
      <c r="AG1572">
        <v>5.0893000000000001E-2</v>
      </c>
      <c r="AH1572" t="s">
        <v>109</v>
      </c>
      <c r="AQ1572">
        <v>76155.16</v>
      </c>
      <c r="AR1572">
        <v>78388.38</v>
      </c>
      <c r="AS1572">
        <v>-2233.23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-2233.23</v>
      </c>
      <c r="BA1572">
        <v>2220.7800000000002</v>
      </c>
      <c r="BB1572">
        <v>0</v>
      </c>
      <c r="BC1572">
        <v>2220.7800000000002</v>
      </c>
      <c r="BD1572">
        <v>1420233.0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06</v>
      </c>
      <c r="B1573" t="s">
        <v>67</v>
      </c>
      <c r="C1573" t="s">
        <v>79</v>
      </c>
      <c r="D1573">
        <v>28</v>
      </c>
      <c r="E1573">
        <v>1419381.73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2.0426178812040549E-2</v>
      </c>
      <c r="M1573" t="s">
        <v>108</v>
      </c>
      <c r="N1573">
        <v>2.7245453182005018E-6</v>
      </c>
      <c r="O1573" t="s">
        <v>109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26.66</v>
      </c>
      <c r="X1573">
        <v>-22921.48</v>
      </c>
      <c r="Y1573">
        <v>19610.240000000002</v>
      </c>
      <c r="Z1573">
        <v>0</v>
      </c>
      <c r="AA1573">
        <v>-3.87</v>
      </c>
      <c r="AB1573">
        <v>0</v>
      </c>
      <c r="AC1573">
        <v>0</v>
      </c>
      <c r="AD1573">
        <v>1353539.96</v>
      </c>
      <c r="AE1573">
        <v>6.0509E-2</v>
      </c>
      <c r="AF1573">
        <v>1</v>
      </c>
      <c r="AG1573">
        <v>6.0509E-2</v>
      </c>
      <c r="AH1573" t="s">
        <v>109</v>
      </c>
      <c r="AQ1573">
        <v>81901.070000000007</v>
      </c>
      <c r="AR1573">
        <v>84897.75</v>
      </c>
      <c r="AS1573">
        <v>-2996.67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96.67</v>
      </c>
      <c r="BA1573">
        <v>2992.8</v>
      </c>
      <c r="BB1573">
        <v>0</v>
      </c>
      <c r="BC1573">
        <v>2992.8</v>
      </c>
      <c r="BD1573">
        <v>1271638.8799999999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0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9935497049101331E-2</v>
      </c>
      <c r="M1574" t="s">
        <v>108</v>
      </c>
      <c r="N1574">
        <v>2.63085755190729E-6</v>
      </c>
      <c r="O1574" t="s">
        <v>109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3.6837000000000002E-2</v>
      </c>
      <c r="AF1574">
        <v>1</v>
      </c>
      <c r="AG1574">
        <v>3.6837000000000002E-2</v>
      </c>
      <c r="AH1574" t="s">
        <v>109</v>
      </c>
      <c r="AQ1574">
        <v>55594.36</v>
      </c>
      <c r="AR1574">
        <v>57813.2</v>
      </c>
      <c r="AS1574">
        <v>-2218.84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2218.84</v>
      </c>
      <c r="BA1574">
        <v>2214.6799999999998</v>
      </c>
      <c r="BB1574">
        <v>0</v>
      </c>
      <c r="BC1574">
        <v>2214.6799999999998</v>
      </c>
      <c r="BD1574">
        <v>1453609.82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0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9793306228718E-2</v>
      </c>
      <c r="M1575" t="s">
        <v>108</v>
      </c>
      <c r="N1575">
        <v>1.658857186398658E-6</v>
      </c>
      <c r="O1575" t="s">
        <v>109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5.3478999999999999E-2</v>
      </c>
      <c r="AF1575">
        <v>1</v>
      </c>
      <c r="AG1575">
        <v>5.3478999999999999E-2</v>
      </c>
      <c r="AH1575" t="s">
        <v>109</v>
      </c>
      <c r="AQ1575">
        <v>92523.19</v>
      </c>
      <c r="AR1575">
        <v>93746.3</v>
      </c>
      <c r="AS1575">
        <v>-1223.1099999999999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1223.1099999999999</v>
      </c>
      <c r="BA1575">
        <v>1220.19</v>
      </c>
      <c r="BB1575">
        <v>0</v>
      </c>
      <c r="BC1575">
        <v>1220.19</v>
      </c>
      <c r="BD1575">
        <v>1637568.21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0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8</v>
      </c>
      <c r="N1576">
        <v>4.1255526329901812E-5</v>
      </c>
      <c r="O1576" t="s">
        <v>109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4.0249E-2</v>
      </c>
      <c r="AF1576">
        <v>1</v>
      </c>
      <c r="AG1576">
        <v>4.0249E-2</v>
      </c>
      <c r="AH1576" t="s">
        <v>109</v>
      </c>
      <c r="AQ1576">
        <v>106185</v>
      </c>
      <c r="AR1576">
        <v>109631.95</v>
      </c>
      <c r="AS1576">
        <v>-3446.95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-3446.95</v>
      </c>
      <c r="BA1576">
        <v>3334.19</v>
      </c>
      <c r="BB1576">
        <v>0</v>
      </c>
      <c r="BC1576">
        <v>3334.19</v>
      </c>
      <c r="BD1576">
        <v>2531986.66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0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8</v>
      </c>
      <c r="N1577">
        <v>3.0217136411322182E-7</v>
      </c>
      <c r="O1577" t="s">
        <v>109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2.5795999999999999E-2</v>
      </c>
      <c r="AF1577">
        <v>1</v>
      </c>
      <c r="AG1577">
        <v>2.5795999999999999E-2</v>
      </c>
      <c r="AH1577" t="s">
        <v>109</v>
      </c>
      <c r="AQ1577">
        <v>70489.5</v>
      </c>
      <c r="AR1577">
        <v>72995.820000000007</v>
      </c>
      <c r="AS1577">
        <v>-2506.33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-2506.33</v>
      </c>
      <c r="BA1577">
        <v>2505.4699999999998</v>
      </c>
      <c r="BB1577">
        <v>0</v>
      </c>
      <c r="BC1577">
        <v>2505.4699999999998</v>
      </c>
      <c r="BD1577">
        <v>2662092.00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0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8</v>
      </c>
      <c r="N1578">
        <v>3.725575748243165E-8</v>
      </c>
      <c r="O1578" t="s">
        <v>109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2.3418000000000001E-2</v>
      </c>
      <c r="AF1578">
        <v>1</v>
      </c>
      <c r="AG1578">
        <v>2.3418000000000001E-2</v>
      </c>
      <c r="AH1578" t="s">
        <v>109</v>
      </c>
      <c r="AQ1578">
        <v>87128.78</v>
      </c>
      <c r="AR1578">
        <v>89174.36</v>
      </c>
      <c r="AS1578">
        <v>-2045.58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2045.58</v>
      </c>
      <c r="BA1578">
        <v>2045.43</v>
      </c>
      <c r="BB1578">
        <v>0</v>
      </c>
      <c r="BC1578">
        <v>2045.43</v>
      </c>
      <c r="BD1578">
        <v>3633524.26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0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8</v>
      </c>
      <c r="N1579">
        <v>1.207795723764719E-10</v>
      </c>
      <c r="O1579" t="s">
        <v>109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1.9026999999999999E-2</v>
      </c>
      <c r="AF1579">
        <v>1</v>
      </c>
      <c r="AG1579">
        <v>1.9026999999999999E-2</v>
      </c>
      <c r="AH1579" t="s">
        <v>109</v>
      </c>
      <c r="AQ1579">
        <v>90503.02</v>
      </c>
      <c r="AR1579">
        <v>92713.61</v>
      </c>
      <c r="AS1579">
        <v>-221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-2210.6</v>
      </c>
      <c r="BA1579">
        <v>2210.59</v>
      </c>
      <c r="BB1579">
        <v>0</v>
      </c>
      <c r="BC1579">
        <v>2210.59</v>
      </c>
      <c r="BD1579">
        <v>4665980.12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0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8</v>
      </c>
      <c r="N1580">
        <v>0</v>
      </c>
      <c r="O1580" t="s">
        <v>109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1.9480000000000001E-2</v>
      </c>
      <c r="AF1580">
        <v>1</v>
      </c>
      <c r="AG1580">
        <v>1.9480000000000001E-2</v>
      </c>
      <c r="AH1580" t="s">
        <v>109</v>
      </c>
      <c r="AQ1580">
        <v>84419.56</v>
      </c>
      <c r="AR1580">
        <v>86907.49</v>
      </c>
      <c r="AS1580">
        <v>-2487.929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-2487.9299999999998</v>
      </c>
      <c r="BA1580">
        <v>2487.9299999999998</v>
      </c>
      <c r="BB1580">
        <v>0</v>
      </c>
      <c r="BC1580">
        <v>2487.9299999999998</v>
      </c>
      <c r="BD1580">
        <v>4249289.7699999996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0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8</v>
      </c>
      <c r="N1581">
        <v>0</v>
      </c>
      <c r="O1581" t="s">
        <v>109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1.8482999999999999E-2</v>
      </c>
      <c r="AF1581">
        <v>1</v>
      </c>
      <c r="AG1581">
        <v>1.8482999999999999E-2</v>
      </c>
      <c r="AH1581" t="s">
        <v>109</v>
      </c>
      <c r="AQ1581">
        <v>81398.09</v>
      </c>
      <c r="AR1581">
        <v>83348.33</v>
      </c>
      <c r="AS1581">
        <v>-1950.24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-1950.24</v>
      </c>
      <c r="BA1581">
        <v>1950.24</v>
      </c>
      <c r="BB1581">
        <v>0</v>
      </c>
      <c r="BC1581">
        <v>1950.24</v>
      </c>
      <c r="BD1581">
        <v>4322573.41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0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8</v>
      </c>
      <c r="N1582">
        <v>0</v>
      </c>
      <c r="O1582" t="s">
        <v>109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4.1799999999999997E-3</v>
      </c>
      <c r="AF1582">
        <v>1</v>
      </c>
      <c r="AG1582">
        <v>4.1799999999999997E-3</v>
      </c>
      <c r="AH1582" t="s">
        <v>109</v>
      </c>
      <c r="AQ1582">
        <v>23104.59</v>
      </c>
      <c r="AR1582">
        <v>23581.89</v>
      </c>
      <c r="AS1582">
        <v>-477.29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477.29</v>
      </c>
      <c r="BA1582">
        <v>477.29</v>
      </c>
      <c r="BB1582">
        <v>0</v>
      </c>
      <c r="BC1582">
        <v>477.29</v>
      </c>
      <c r="BD1582">
        <v>5504781.6399999997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0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8</v>
      </c>
      <c r="N1583">
        <v>3.544779622688516E-5</v>
      </c>
      <c r="O1583" t="s">
        <v>109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2.4250000000000001E-3</v>
      </c>
      <c r="AF1583">
        <v>1</v>
      </c>
      <c r="AG1583">
        <v>2.4250000000000001E-3</v>
      </c>
      <c r="AH1583" t="s">
        <v>109</v>
      </c>
      <c r="AQ1583">
        <v>11797.41</v>
      </c>
      <c r="AR1583">
        <v>12029.69</v>
      </c>
      <c r="AS1583">
        <v>-232.28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-232.28</v>
      </c>
      <c r="BA1583">
        <v>56.44</v>
      </c>
      <c r="BB1583">
        <v>0</v>
      </c>
      <c r="BC1583">
        <v>56.44</v>
      </c>
      <c r="BD1583">
        <v>4853142.1100000003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06</v>
      </c>
      <c r="B1584" t="s">
        <v>67</v>
      </c>
      <c r="C1584" t="s">
        <v>90</v>
      </c>
      <c r="D1584">
        <v>17</v>
      </c>
      <c r="E1584">
        <v>3089230.1</v>
      </c>
      <c r="F1584">
        <v>-0.22038473852189411</v>
      </c>
      <c r="G1584" t="s">
        <v>107</v>
      </c>
      <c r="H1584">
        <v>-2.8762171720096728E-2</v>
      </c>
      <c r="I1584" t="s">
        <v>107</v>
      </c>
      <c r="J1584">
        <v>0.5</v>
      </c>
      <c r="K1584" t="s">
        <v>107</v>
      </c>
      <c r="L1584">
        <v>1.2206635409445971E-2</v>
      </c>
      <c r="M1584" t="s">
        <v>108</v>
      </c>
      <c r="N1584">
        <v>0</v>
      </c>
      <c r="O1584" t="s">
        <v>109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680819.17</v>
      </c>
      <c r="X1584">
        <v>-88852.97</v>
      </c>
      <c r="Y1584">
        <v>128717.92</v>
      </c>
      <c r="Z1584">
        <v>0</v>
      </c>
      <c r="AA1584">
        <v>0</v>
      </c>
      <c r="AB1584">
        <v>0</v>
      </c>
      <c r="AC1584">
        <v>0</v>
      </c>
      <c r="AD1584">
        <v>2448275.89</v>
      </c>
      <c r="AE1584">
        <v>2.2529999999999998E-3</v>
      </c>
      <c r="AF1584">
        <v>1</v>
      </c>
      <c r="AG1584">
        <v>2.2529999999999998E-3</v>
      </c>
      <c r="AH1584" t="s">
        <v>109</v>
      </c>
      <c r="AQ1584">
        <v>5516.8</v>
      </c>
      <c r="AR1584">
        <v>6961.09</v>
      </c>
      <c r="AS1584">
        <v>-1444.29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1444.29</v>
      </c>
      <c r="BA1584">
        <v>1444.29</v>
      </c>
      <c r="BB1584">
        <v>0</v>
      </c>
      <c r="BC1584">
        <v>1444.29</v>
      </c>
      <c r="BD1584">
        <v>2442759.08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0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9</v>
      </c>
      <c r="H1585">
        <v>0</v>
      </c>
      <c r="I1585" t="s">
        <v>110</v>
      </c>
      <c r="J1585">
        <v>0</v>
      </c>
      <c r="K1585" t="s">
        <v>109</v>
      </c>
      <c r="L1585">
        <v>0</v>
      </c>
      <c r="M1585" t="s">
        <v>108</v>
      </c>
      <c r="N1585">
        <v>1.340772936027412E-5</v>
      </c>
      <c r="O1585" t="s">
        <v>109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7344699999999995</v>
      </c>
      <c r="AF1585">
        <v>1</v>
      </c>
      <c r="AG1585">
        <v>0.97344699999999995</v>
      </c>
      <c r="AH1585" t="s">
        <v>109</v>
      </c>
      <c r="AQ1585">
        <v>51925.75</v>
      </c>
      <c r="AR1585">
        <v>52279.360000000001</v>
      </c>
      <c r="AS1585">
        <v>-353.6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53.61</v>
      </c>
      <c r="BA1585">
        <v>352.89</v>
      </c>
      <c r="BB1585">
        <v>0</v>
      </c>
      <c r="BC1585">
        <v>352.89</v>
      </c>
      <c r="BD1585">
        <v>1416.39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0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9</v>
      </c>
      <c r="H1586">
        <v>0</v>
      </c>
      <c r="I1586" t="s">
        <v>110</v>
      </c>
      <c r="J1586">
        <v>0</v>
      </c>
      <c r="K1586" t="s">
        <v>109</v>
      </c>
      <c r="L1586">
        <v>0</v>
      </c>
      <c r="M1586" t="s">
        <v>108</v>
      </c>
      <c r="N1586">
        <v>1.07573438593275E-5</v>
      </c>
      <c r="O1586" t="s">
        <v>109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0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0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9</v>
      </c>
      <c r="H1587">
        <v>0</v>
      </c>
      <c r="I1587" t="s">
        <v>110</v>
      </c>
      <c r="J1587">
        <v>0.1089452698067634</v>
      </c>
      <c r="K1587" t="s">
        <v>109</v>
      </c>
      <c r="L1587">
        <v>0</v>
      </c>
      <c r="M1587" t="s">
        <v>108</v>
      </c>
      <c r="N1587">
        <v>6.7104270510632828E-6</v>
      </c>
      <c r="O1587" t="s">
        <v>109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</v>
      </c>
      <c r="AG1587">
        <v>0</v>
      </c>
      <c r="AH1587" t="s">
        <v>150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0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9</v>
      </c>
      <c r="H1588">
        <v>0</v>
      </c>
      <c r="I1588" t="s">
        <v>110</v>
      </c>
      <c r="J1588">
        <v>0.1126413796999908</v>
      </c>
      <c r="K1588" t="s">
        <v>109</v>
      </c>
      <c r="L1588">
        <v>5.6116819738192918E-4</v>
      </c>
      <c r="M1588" t="s">
        <v>108</v>
      </c>
      <c r="N1588">
        <v>8.6991676541745347E-4</v>
      </c>
      <c r="O1588" t="s">
        <v>109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29368300000000003</v>
      </c>
      <c r="AF1588">
        <v>1</v>
      </c>
      <c r="AG1588">
        <v>0.29368300000000003</v>
      </c>
      <c r="AH1588" t="s">
        <v>109</v>
      </c>
      <c r="AQ1588">
        <v>29117.19</v>
      </c>
      <c r="AR1588">
        <v>31584.959999999999</v>
      </c>
      <c r="AS1588">
        <v>-2467.7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2467.77</v>
      </c>
      <c r="BA1588">
        <v>2373.9899999999998</v>
      </c>
      <c r="BB1588">
        <v>0</v>
      </c>
      <c r="BC1588">
        <v>2373.9899999999998</v>
      </c>
      <c r="BD1588">
        <v>70027.8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06</v>
      </c>
      <c r="B1589" t="s">
        <v>65</v>
      </c>
      <c r="C1589" t="s">
        <v>71</v>
      </c>
      <c r="D1589">
        <v>44</v>
      </c>
      <c r="E1589">
        <v>1525215.69</v>
      </c>
      <c r="F1589">
        <v>-7.0378949596558479E-2</v>
      </c>
      <c r="G1589" t="s">
        <v>109</v>
      </c>
      <c r="H1589">
        <v>0</v>
      </c>
      <c r="I1589" t="s">
        <v>110</v>
      </c>
      <c r="J1589">
        <v>0.1897705784843608</v>
      </c>
      <c r="K1589" t="s">
        <v>109</v>
      </c>
      <c r="L1589">
        <v>1.8039641777703459E-2</v>
      </c>
      <c r="M1589" t="s">
        <v>108</v>
      </c>
      <c r="N1589">
        <v>6.0241906904995222E-6</v>
      </c>
      <c r="O1589" t="s">
        <v>109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07343.08</v>
      </c>
      <c r="X1589">
        <v>0</v>
      </c>
      <c r="Y1589">
        <v>24120.09</v>
      </c>
      <c r="Z1589">
        <v>0</v>
      </c>
      <c r="AA1589">
        <v>-9.19</v>
      </c>
      <c r="AB1589">
        <v>0</v>
      </c>
      <c r="AC1589">
        <v>0</v>
      </c>
      <c r="AD1589">
        <v>1441983.51</v>
      </c>
      <c r="AE1589">
        <v>0.19905100000000001</v>
      </c>
      <c r="AF1589">
        <v>1</v>
      </c>
      <c r="AG1589">
        <v>0.19905100000000001</v>
      </c>
      <c r="AH1589" t="s">
        <v>109</v>
      </c>
      <c r="AQ1589">
        <v>287028.67</v>
      </c>
      <c r="AR1589">
        <v>303435.59999999998</v>
      </c>
      <c r="AS1589">
        <v>-16406.91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6406.919999999998</v>
      </c>
      <c r="BA1589">
        <v>16397.740000000002</v>
      </c>
      <c r="BB1589">
        <v>0</v>
      </c>
      <c r="BC1589">
        <v>16397.740000000002</v>
      </c>
      <c r="BD1589">
        <v>1154954.8400000001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06</v>
      </c>
      <c r="B1590" t="s">
        <v>65</v>
      </c>
      <c r="C1590" t="s">
        <v>73</v>
      </c>
      <c r="D1590">
        <v>34</v>
      </c>
      <c r="E1590">
        <v>564332.35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3.2639860897540993E-2</v>
      </c>
      <c r="M1590" t="s">
        <v>108</v>
      </c>
      <c r="N1590">
        <v>2.8513231737932999E-6</v>
      </c>
      <c r="O1590" t="s">
        <v>109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138.67</v>
      </c>
      <c r="X1590">
        <v>0</v>
      </c>
      <c r="Y1590">
        <v>7905.17</v>
      </c>
      <c r="Z1590">
        <v>0</v>
      </c>
      <c r="AA1590">
        <v>-1.61</v>
      </c>
      <c r="AB1590">
        <v>0</v>
      </c>
      <c r="AC1590">
        <v>0</v>
      </c>
      <c r="AD1590">
        <v>543097.25</v>
      </c>
      <c r="AE1590">
        <v>0.12912000000000001</v>
      </c>
      <c r="AF1590">
        <v>1</v>
      </c>
      <c r="AG1590">
        <v>0.12912000000000001</v>
      </c>
      <c r="AH1590" t="s">
        <v>109</v>
      </c>
      <c r="AQ1590">
        <v>70124.95</v>
      </c>
      <c r="AR1590">
        <v>72683.73</v>
      </c>
      <c r="AS1590">
        <v>-2558.780000000000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558.7800000000002</v>
      </c>
      <c r="BA1590">
        <v>2557.17</v>
      </c>
      <c r="BB1590">
        <v>0</v>
      </c>
      <c r="BC1590">
        <v>2557.17</v>
      </c>
      <c r="BD1590">
        <v>472972.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06</v>
      </c>
      <c r="B1591" t="s">
        <v>65</v>
      </c>
      <c r="C1591" t="s">
        <v>74</v>
      </c>
      <c r="D1591">
        <v>33</v>
      </c>
      <c r="E1591">
        <v>492517.73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3.1854707396964561E-2</v>
      </c>
      <c r="M1591" t="s">
        <v>108</v>
      </c>
      <c r="N1591">
        <v>5.6013459024337926E-6</v>
      </c>
      <c r="O1591" t="s">
        <v>109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5779.53</v>
      </c>
      <c r="X1591">
        <v>0</v>
      </c>
      <c r="Y1591">
        <v>7258.54</v>
      </c>
      <c r="Z1591">
        <v>0</v>
      </c>
      <c r="AA1591">
        <v>-2.76</v>
      </c>
      <c r="AB1591">
        <v>0</v>
      </c>
      <c r="AC1591">
        <v>0</v>
      </c>
      <c r="AD1591">
        <v>473993.98</v>
      </c>
      <c r="AE1591">
        <v>0.124889</v>
      </c>
      <c r="AF1591">
        <v>1</v>
      </c>
      <c r="AG1591">
        <v>0.124889</v>
      </c>
      <c r="AH1591" t="s">
        <v>109</v>
      </c>
      <c r="AQ1591">
        <v>59196.82</v>
      </c>
      <c r="AR1591">
        <v>61325.68</v>
      </c>
      <c r="AS1591">
        <v>-2128.86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2128.86</v>
      </c>
      <c r="BA1591">
        <v>2126.1</v>
      </c>
      <c r="BB1591">
        <v>0</v>
      </c>
      <c r="BC1591">
        <v>2126.1</v>
      </c>
      <c r="BD1591">
        <v>414797.1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06</v>
      </c>
      <c r="B1592" t="s">
        <v>65</v>
      </c>
      <c r="C1592" t="s">
        <v>75</v>
      </c>
      <c r="D1592">
        <v>32</v>
      </c>
      <c r="E1592">
        <v>595570.61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2.7949907195213751E-2</v>
      </c>
      <c r="M1592" t="s">
        <v>108</v>
      </c>
      <c r="N1592">
        <v>2.1525676592909669E-6</v>
      </c>
      <c r="O1592" t="s">
        <v>109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359.84</v>
      </c>
      <c r="X1592">
        <v>0</v>
      </c>
      <c r="Y1592">
        <v>8838.41</v>
      </c>
      <c r="Z1592">
        <v>0</v>
      </c>
      <c r="AA1592">
        <v>-1.28</v>
      </c>
      <c r="AB1592">
        <v>0</v>
      </c>
      <c r="AC1592">
        <v>0</v>
      </c>
      <c r="AD1592">
        <v>574047.89</v>
      </c>
      <c r="AE1592">
        <v>0.10193199999999999</v>
      </c>
      <c r="AF1592">
        <v>1</v>
      </c>
      <c r="AG1592">
        <v>0.10193199999999999</v>
      </c>
      <c r="AH1592" t="s">
        <v>109</v>
      </c>
      <c r="AQ1592">
        <v>58513.77</v>
      </c>
      <c r="AR1592">
        <v>60469.07</v>
      </c>
      <c r="AS1592">
        <v>-1955.31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1955.31</v>
      </c>
      <c r="BA1592">
        <v>1954.02</v>
      </c>
      <c r="BB1592">
        <v>0</v>
      </c>
      <c r="BC1592">
        <v>1954.02</v>
      </c>
      <c r="BD1592">
        <v>515534.13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06</v>
      </c>
      <c r="B1593" t="s">
        <v>65</v>
      </c>
      <c r="C1593" t="s">
        <v>76</v>
      </c>
      <c r="D1593">
        <v>31</v>
      </c>
      <c r="E1593">
        <v>400782.2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2.8785212582381502E-2</v>
      </c>
      <c r="M1593" t="s">
        <v>108</v>
      </c>
      <c r="N1593">
        <v>6.575489802190402E-6</v>
      </c>
      <c r="O1593" t="s">
        <v>109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2896.39</v>
      </c>
      <c r="X1593">
        <v>0</v>
      </c>
      <c r="Y1593">
        <v>6174.47</v>
      </c>
      <c r="Z1593">
        <v>0</v>
      </c>
      <c r="AA1593">
        <v>-2.64</v>
      </c>
      <c r="AB1593">
        <v>0</v>
      </c>
      <c r="AC1593">
        <v>0</v>
      </c>
      <c r="AD1593">
        <v>374057.74</v>
      </c>
      <c r="AE1593">
        <v>8.8664999999999994E-2</v>
      </c>
      <c r="AF1593">
        <v>1</v>
      </c>
      <c r="AG1593">
        <v>8.8664999999999994E-2</v>
      </c>
      <c r="AH1593" t="s">
        <v>109</v>
      </c>
      <c r="AQ1593">
        <v>33165.74</v>
      </c>
      <c r="AR1593">
        <v>35385.449999999997</v>
      </c>
      <c r="AS1593">
        <v>-2219.71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2219.71</v>
      </c>
      <c r="BA1593">
        <v>2217.08</v>
      </c>
      <c r="BB1593">
        <v>0</v>
      </c>
      <c r="BC1593">
        <v>2217.08</v>
      </c>
      <c r="BD1593">
        <v>340892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06</v>
      </c>
      <c r="B1594" t="s">
        <v>65</v>
      </c>
      <c r="C1594" t="s">
        <v>77</v>
      </c>
      <c r="D1594">
        <v>30</v>
      </c>
      <c r="E1594">
        <v>687621.3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2.7949907195213751E-2</v>
      </c>
      <c r="M1594" t="s">
        <v>108</v>
      </c>
      <c r="N1594">
        <v>2.8773159252342051E-6</v>
      </c>
      <c r="O1594" t="s">
        <v>109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229.39</v>
      </c>
      <c r="X1594">
        <v>0</v>
      </c>
      <c r="Y1594">
        <v>11110.26</v>
      </c>
      <c r="Z1594">
        <v>0</v>
      </c>
      <c r="AA1594">
        <v>-1.98</v>
      </c>
      <c r="AB1594">
        <v>0</v>
      </c>
      <c r="AC1594">
        <v>0</v>
      </c>
      <c r="AD1594">
        <v>663500.18999999994</v>
      </c>
      <c r="AE1594">
        <v>8.3049999999999999E-2</v>
      </c>
      <c r="AF1594">
        <v>1</v>
      </c>
      <c r="AG1594">
        <v>8.3049999999999999E-2</v>
      </c>
      <c r="AH1594" t="s">
        <v>109</v>
      </c>
      <c r="AQ1594">
        <v>55103.5</v>
      </c>
      <c r="AR1594">
        <v>56763.09</v>
      </c>
      <c r="AS1594">
        <v>-1659.59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1659.59</v>
      </c>
      <c r="BA1594">
        <v>1657.61</v>
      </c>
      <c r="BB1594">
        <v>0</v>
      </c>
      <c r="BC1594">
        <v>1657.61</v>
      </c>
      <c r="BD1594">
        <v>608396.68999999994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06</v>
      </c>
      <c r="B1595" t="s">
        <v>65</v>
      </c>
      <c r="C1595" t="s">
        <v>78</v>
      </c>
      <c r="D1595">
        <v>29</v>
      </c>
      <c r="E1595">
        <v>393535.7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2.5305754178794208E-2</v>
      </c>
      <c r="M1595" t="s">
        <v>108</v>
      </c>
      <c r="N1595">
        <v>2.731767612628518E-6</v>
      </c>
      <c r="O1595" t="s">
        <v>109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452.51</v>
      </c>
      <c r="X1595">
        <v>0</v>
      </c>
      <c r="Y1595">
        <v>6186.16</v>
      </c>
      <c r="Z1595">
        <v>0</v>
      </c>
      <c r="AA1595">
        <v>-1.08</v>
      </c>
      <c r="AB1595">
        <v>0</v>
      </c>
      <c r="AC1595">
        <v>0</v>
      </c>
      <c r="AD1595">
        <v>365268.28</v>
      </c>
      <c r="AE1595">
        <v>7.2716000000000003E-2</v>
      </c>
      <c r="AF1595">
        <v>1</v>
      </c>
      <c r="AG1595">
        <v>7.2716000000000003E-2</v>
      </c>
      <c r="AH1595" t="s">
        <v>109</v>
      </c>
      <c r="AQ1595">
        <v>26560.9</v>
      </c>
      <c r="AR1595">
        <v>28423.19</v>
      </c>
      <c r="AS1595">
        <v>-1862.2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1862.29</v>
      </c>
      <c r="BA1595">
        <v>1861.21</v>
      </c>
      <c r="BB1595">
        <v>0</v>
      </c>
      <c r="BC1595">
        <v>1861.21</v>
      </c>
      <c r="BD1595">
        <v>338707.37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06</v>
      </c>
      <c r="B1596" t="s">
        <v>65</v>
      </c>
      <c r="C1596" t="s">
        <v>79</v>
      </c>
      <c r="D1596">
        <v>28</v>
      </c>
      <c r="E1596">
        <v>616618.68999999994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2.6210177993420111E-2</v>
      </c>
      <c r="M1596" t="s">
        <v>108</v>
      </c>
      <c r="N1596">
        <v>2.7017155731332878E-6</v>
      </c>
      <c r="O1596" t="s">
        <v>109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494.85</v>
      </c>
      <c r="X1596">
        <v>0</v>
      </c>
      <c r="Y1596">
        <v>9847.1200000000008</v>
      </c>
      <c r="Z1596">
        <v>0</v>
      </c>
      <c r="AA1596">
        <v>-1.67</v>
      </c>
      <c r="AB1596">
        <v>0</v>
      </c>
      <c r="AC1596">
        <v>0</v>
      </c>
      <c r="AD1596">
        <v>596969.30000000005</v>
      </c>
      <c r="AE1596">
        <v>6.8744E-2</v>
      </c>
      <c r="AF1596">
        <v>1</v>
      </c>
      <c r="AG1596">
        <v>6.8744E-2</v>
      </c>
      <c r="AH1596" t="s">
        <v>109</v>
      </c>
      <c r="AQ1596">
        <v>41038.31</v>
      </c>
      <c r="AR1596">
        <v>41977.69</v>
      </c>
      <c r="AS1596">
        <v>-939.3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939.38</v>
      </c>
      <c r="BA1596">
        <v>937.71</v>
      </c>
      <c r="BB1596">
        <v>0</v>
      </c>
      <c r="BC1596">
        <v>937.71</v>
      </c>
      <c r="BD1596">
        <v>555930.9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0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2.3084870321830379E-2</v>
      </c>
      <c r="M1597" t="s">
        <v>108</v>
      </c>
      <c r="N1597">
        <v>9.2417954465082739E-7</v>
      </c>
      <c r="O1597" t="s">
        <v>109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5.7588E-2</v>
      </c>
      <c r="AF1597">
        <v>1</v>
      </c>
      <c r="AG1597">
        <v>5.7588E-2</v>
      </c>
      <c r="AH1597" t="s">
        <v>109</v>
      </c>
      <c r="AQ1597">
        <v>36162.379999999997</v>
      </c>
      <c r="AR1597">
        <v>37335.199999999997</v>
      </c>
      <c r="AS1597">
        <v>-1172.83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172.83</v>
      </c>
      <c r="BA1597">
        <v>1172.22</v>
      </c>
      <c r="BB1597">
        <v>0</v>
      </c>
      <c r="BC1597">
        <v>1172.22</v>
      </c>
      <c r="BD1597">
        <v>591782.71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0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991136653276671E-2</v>
      </c>
      <c r="M1598" t="s">
        <v>108</v>
      </c>
      <c r="N1598">
        <v>2.9110023605666111E-6</v>
      </c>
      <c r="O1598" t="s">
        <v>109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5.1896999999999999E-2</v>
      </c>
      <c r="AF1598">
        <v>1</v>
      </c>
      <c r="AG1598">
        <v>5.1896999999999999E-2</v>
      </c>
      <c r="AH1598" t="s">
        <v>109</v>
      </c>
      <c r="AQ1598">
        <v>36661.160000000003</v>
      </c>
      <c r="AR1598">
        <v>37737.769999999997</v>
      </c>
      <c r="AS1598">
        <v>-1076.60999999999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-1076.6099999999999</v>
      </c>
      <c r="BA1598">
        <v>1074.48</v>
      </c>
      <c r="BB1598">
        <v>0</v>
      </c>
      <c r="BC1598">
        <v>1074.48</v>
      </c>
      <c r="BD1598">
        <v>669766.54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0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8</v>
      </c>
      <c r="N1599">
        <v>1.716024265582825E-5</v>
      </c>
      <c r="O1599" t="s">
        <v>109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4.4332999999999997E-2</v>
      </c>
      <c r="AF1599">
        <v>1</v>
      </c>
      <c r="AG1599">
        <v>4.4332999999999997E-2</v>
      </c>
      <c r="AH1599" t="s">
        <v>109</v>
      </c>
      <c r="AQ1599">
        <v>47208.56</v>
      </c>
      <c r="AR1599">
        <v>48894.2</v>
      </c>
      <c r="AS1599">
        <v>-1685.64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1685.64</v>
      </c>
      <c r="BA1599">
        <v>1666.64</v>
      </c>
      <c r="BB1599">
        <v>0</v>
      </c>
      <c r="BC1599">
        <v>1666.64</v>
      </c>
      <c r="BD1599">
        <v>1017655.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0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8</v>
      </c>
      <c r="N1600">
        <v>3.7295086756267831E-4</v>
      </c>
      <c r="O1600" t="s">
        <v>109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4.1605999999999997E-2</v>
      </c>
      <c r="AF1600">
        <v>1</v>
      </c>
      <c r="AG1600">
        <v>4.1605999999999997E-2</v>
      </c>
      <c r="AH1600" t="s">
        <v>109</v>
      </c>
      <c r="AQ1600">
        <v>48658.89</v>
      </c>
      <c r="AR1600">
        <v>50525.26</v>
      </c>
      <c r="AS1600">
        <v>-1866.37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-1866.37</v>
      </c>
      <c r="BA1600">
        <v>1412.49</v>
      </c>
      <c r="BB1600">
        <v>0</v>
      </c>
      <c r="BC1600">
        <v>1412.49</v>
      </c>
      <c r="BD1600">
        <v>1120853.82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0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8</v>
      </c>
      <c r="N1601">
        <v>5.0144093360763583E-7</v>
      </c>
      <c r="O1601" t="s">
        <v>109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2.9075E-2</v>
      </c>
      <c r="AF1601">
        <v>1</v>
      </c>
      <c r="AG1601">
        <v>2.9075E-2</v>
      </c>
      <c r="AH1601" t="s">
        <v>109</v>
      </c>
      <c r="AQ1601">
        <v>43986.16</v>
      </c>
      <c r="AR1601">
        <v>45047.32</v>
      </c>
      <c r="AS1601">
        <v>-1061.17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-1061.17</v>
      </c>
      <c r="BA1601">
        <v>1060.3900000000001</v>
      </c>
      <c r="BB1601">
        <v>0</v>
      </c>
      <c r="BC1601">
        <v>1060.3900000000001</v>
      </c>
      <c r="BD1601">
        <v>1468843.87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0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8</v>
      </c>
      <c r="N1602">
        <v>9.8447371386661518E-8</v>
      </c>
      <c r="O1602" t="s">
        <v>109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3.0488000000000001E-2</v>
      </c>
      <c r="AF1602">
        <v>1</v>
      </c>
      <c r="AG1602">
        <v>3.0488000000000001E-2</v>
      </c>
      <c r="AH1602" t="s">
        <v>109</v>
      </c>
      <c r="AQ1602">
        <v>36631.660000000003</v>
      </c>
      <c r="AR1602">
        <v>38080.879999999997</v>
      </c>
      <c r="AS1602">
        <v>-1449.21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449.21</v>
      </c>
      <c r="BA1602">
        <v>1449.09</v>
      </c>
      <c r="BB1602">
        <v>0</v>
      </c>
      <c r="BC1602">
        <v>1449.09</v>
      </c>
      <c r="BD1602">
        <v>1164865.3500000001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0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8</v>
      </c>
      <c r="N1603">
        <v>0</v>
      </c>
      <c r="O1603" t="s">
        <v>109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1.8204000000000001E-2</v>
      </c>
      <c r="AF1603">
        <v>1</v>
      </c>
      <c r="AG1603">
        <v>1.8204000000000001E-2</v>
      </c>
      <c r="AH1603" t="s">
        <v>109</v>
      </c>
      <c r="AQ1603">
        <v>23880.84</v>
      </c>
      <c r="AR1603">
        <v>24656.400000000001</v>
      </c>
      <c r="AS1603">
        <v>-775.5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-775.56</v>
      </c>
      <c r="BA1603">
        <v>775.56</v>
      </c>
      <c r="BB1603">
        <v>0</v>
      </c>
      <c r="BC1603">
        <v>775.56</v>
      </c>
      <c r="BD1603">
        <v>1287979.3400000001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0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8</v>
      </c>
      <c r="N1604">
        <v>1.2554089070910009E-7</v>
      </c>
      <c r="O1604" t="s">
        <v>109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1.4976E-2</v>
      </c>
      <c r="AF1604">
        <v>1</v>
      </c>
      <c r="AG1604">
        <v>1.4976E-2</v>
      </c>
      <c r="AH1604" t="s">
        <v>109</v>
      </c>
      <c r="AQ1604">
        <v>22313</v>
      </c>
      <c r="AR1604">
        <v>23097.21</v>
      </c>
      <c r="AS1604">
        <v>-784.22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784.22</v>
      </c>
      <c r="BA1604">
        <v>784.02</v>
      </c>
      <c r="BB1604">
        <v>0</v>
      </c>
      <c r="BC1604">
        <v>784.02</v>
      </c>
      <c r="BD1604">
        <v>1467566.14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0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8</v>
      </c>
      <c r="N1605">
        <v>2.0106315850067498E-8</v>
      </c>
      <c r="O1605" t="s">
        <v>109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4.7689999999999998E-3</v>
      </c>
      <c r="AF1605">
        <v>1</v>
      </c>
      <c r="AG1605">
        <v>4.7689999999999998E-3</v>
      </c>
      <c r="AH1605" t="s">
        <v>109</v>
      </c>
      <c r="AQ1605">
        <v>8712.6299999999992</v>
      </c>
      <c r="AR1605">
        <v>8905.4</v>
      </c>
      <c r="AS1605">
        <v>-192.77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-192.77</v>
      </c>
      <c r="BA1605">
        <v>192.74</v>
      </c>
      <c r="BB1605">
        <v>0</v>
      </c>
      <c r="BC1605">
        <v>192.74</v>
      </c>
      <c r="BD1605">
        <v>1818297.89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0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8</v>
      </c>
      <c r="N1606">
        <v>0</v>
      </c>
      <c r="O1606" t="s">
        <v>109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9.3199999999999999E-4</v>
      </c>
      <c r="AF1606">
        <v>1</v>
      </c>
      <c r="AG1606">
        <v>9.3199999999999999E-4</v>
      </c>
      <c r="AH1606" t="s">
        <v>109</v>
      </c>
      <c r="AQ1606">
        <v>1778.81</v>
      </c>
      <c r="AR1606">
        <v>1820.99</v>
      </c>
      <c r="AS1606">
        <v>-42.18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-42.18</v>
      </c>
      <c r="BA1606">
        <v>42.18</v>
      </c>
      <c r="BB1606">
        <v>0</v>
      </c>
      <c r="BC1606">
        <v>42.18</v>
      </c>
      <c r="BD1606">
        <v>1906279.71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06</v>
      </c>
      <c r="B1607" t="s">
        <v>65</v>
      </c>
      <c r="C1607" t="s">
        <v>90</v>
      </c>
      <c r="D1607">
        <v>17</v>
      </c>
      <c r="E1607">
        <v>1227111.4099999999</v>
      </c>
      <c r="F1607">
        <v>-0.21740587487637919</v>
      </c>
      <c r="G1607" t="s">
        <v>107</v>
      </c>
      <c r="H1607">
        <v>0</v>
      </c>
      <c r="I1607" t="s">
        <v>110</v>
      </c>
      <c r="J1607">
        <v>0.5</v>
      </c>
      <c r="K1607" t="s">
        <v>107</v>
      </c>
      <c r="L1607">
        <v>1.417657788534735E-2</v>
      </c>
      <c r="M1607" t="s">
        <v>108</v>
      </c>
      <c r="N1607">
        <v>1.674285976543121E-7</v>
      </c>
      <c r="O1607" t="s">
        <v>109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266781.23</v>
      </c>
      <c r="X1607">
        <v>0</v>
      </c>
      <c r="Y1607">
        <v>51129.64</v>
      </c>
      <c r="Z1607">
        <v>0</v>
      </c>
      <c r="AA1607">
        <v>-0.21</v>
      </c>
      <c r="AB1607">
        <v>0</v>
      </c>
      <c r="AC1607">
        <v>0</v>
      </c>
      <c r="AD1607">
        <v>1011459.62</v>
      </c>
      <c r="AE1607">
        <v>2.3869999999999998E-3</v>
      </c>
      <c r="AF1607">
        <v>1</v>
      </c>
      <c r="AG1607">
        <v>2.3869999999999998E-3</v>
      </c>
      <c r="AH1607" t="s">
        <v>109</v>
      </c>
      <c r="AQ1607">
        <v>2414.1</v>
      </c>
      <c r="AR1607">
        <v>2928.8</v>
      </c>
      <c r="AS1607">
        <v>-514.71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514.71</v>
      </c>
      <c r="BA1607">
        <v>514.5</v>
      </c>
      <c r="BB1607">
        <v>0</v>
      </c>
      <c r="BC1607">
        <v>514.5</v>
      </c>
      <c r="BD1607">
        <v>1009045.52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0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9</v>
      </c>
      <c r="H1608">
        <v>-1.1517300510361419E-2</v>
      </c>
      <c r="I1608" t="s">
        <v>109</v>
      </c>
      <c r="J1608">
        <v>0.13171897070410021</v>
      </c>
      <c r="K1608" t="s">
        <v>109</v>
      </c>
      <c r="L1608">
        <v>0</v>
      </c>
      <c r="M1608" t="s">
        <v>108</v>
      </c>
      <c r="N1608">
        <v>3.273938935455323E-6</v>
      </c>
      <c r="O1608" t="s">
        <v>109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0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0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9</v>
      </c>
      <c r="H1609">
        <v>-9.5718289673631472E-3</v>
      </c>
      <c r="I1609" t="s">
        <v>109</v>
      </c>
      <c r="J1609">
        <v>9.9613112112426391E-2</v>
      </c>
      <c r="K1609" t="s">
        <v>109</v>
      </c>
      <c r="L1609">
        <v>7.1253874505413026E-2</v>
      </c>
      <c r="M1609" t="s">
        <v>108</v>
      </c>
      <c r="N1609">
        <v>9.2573477564820427E-7</v>
      </c>
      <c r="O1609" t="s">
        <v>109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3.2659000000000001E-2</v>
      </c>
      <c r="AF1609">
        <v>1</v>
      </c>
      <c r="AG1609">
        <v>3.2659000000000001E-2</v>
      </c>
      <c r="AH1609" t="s">
        <v>109</v>
      </c>
      <c r="AQ1609">
        <v>683.94</v>
      </c>
      <c r="AR1609">
        <v>759.87</v>
      </c>
      <c r="AS1609">
        <v>-75.930000000000007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5.930000000000007</v>
      </c>
      <c r="BA1609">
        <v>75.91</v>
      </c>
      <c r="BB1609">
        <v>0</v>
      </c>
      <c r="BC1609">
        <v>75.91</v>
      </c>
      <c r="BD1609">
        <v>20258.08000000000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0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9</v>
      </c>
      <c r="J1610">
        <v>0.12064481299544701</v>
      </c>
      <c r="K1610" t="s">
        <v>107</v>
      </c>
      <c r="L1610">
        <v>0</v>
      </c>
      <c r="M1610" t="s">
        <v>108</v>
      </c>
      <c r="N1610">
        <v>0</v>
      </c>
      <c r="O1610" t="s">
        <v>109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9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0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9</v>
      </c>
      <c r="J1611">
        <v>0.1197292490508164</v>
      </c>
      <c r="K1611" t="s">
        <v>107</v>
      </c>
      <c r="L1611">
        <v>0</v>
      </c>
      <c r="M1611" t="s">
        <v>108</v>
      </c>
      <c r="N1611">
        <v>0</v>
      </c>
      <c r="O1611" t="s">
        <v>109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9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0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9</v>
      </c>
      <c r="J1612">
        <v>0.1203601587222968</v>
      </c>
      <c r="K1612" t="s">
        <v>107</v>
      </c>
      <c r="L1612">
        <v>0</v>
      </c>
      <c r="M1612" t="s">
        <v>108</v>
      </c>
      <c r="N1612">
        <v>0</v>
      </c>
      <c r="O1612" t="s">
        <v>109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9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0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9</v>
      </c>
      <c r="J1613">
        <v>0.12595516954840641</v>
      </c>
      <c r="K1613" t="s">
        <v>107</v>
      </c>
      <c r="L1613">
        <v>0</v>
      </c>
      <c r="M1613" t="s">
        <v>108</v>
      </c>
      <c r="N1613">
        <v>0</v>
      </c>
      <c r="O1613" t="s">
        <v>109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9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0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9</v>
      </c>
      <c r="J1614">
        <v>0.13575015837473889</v>
      </c>
      <c r="K1614" t="s">
        <v>107</v>
      </c>
      <c r="L1614">
        <v>0</v>
      </c>
      <c r="M1614" t="s">
        <v>108</v>
      </c>
      <c r="N1614">
        <v>0</v>
      </c>
      <c r="O1614" t="s">
        <v>109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9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0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9</v>
      </c>
      <c r="J1615">
        <v>0.13442206422967409</v>
      </c>
      <c r="K1615" t="s">
        <v>107</v>
      </c>
      <c r="L1615">
        <v>0</v>
      </c>
      <c r="M1615" t="s">
        <v>108</v>
      </c>
      <c r="N1615">
        <v>0</v>
      </c>
      <c r="O1615" t="s">
        <v>109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9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06</v>
      </c>
      <c r="B1616" t="s">
        <v>69</v>
      </c>
      <c r="C1616" t="s">
        <v>90</v>
      </c>
      <c r="D1616">
        <v>17</v>
      </c>
      <c r="E1616">
        <v>14890.71</v>
      </c>
      <c r="F1616">
        <v>5.3284374155503633E-3</v>
      </c>
      <c r="G1616" t="s">
        <v>107</v>
      </c>
      <c r="H1616">
        <v>-1.597328018544884E-3</v>
      </c>
      <c r="I1616" t="s">
        <v>109</v>
      </c>
      <c r="J1616">
        <v>2.3949609142004849E-2</v>
      </c>
      <c r="K1616" t="s">
        <v>107</v>
      </c>
      <c r="L1616">
        <v>0</v>
      </c>
      <c r="M1616" t="s">
        <v>108</v>
      </c>
      <c r="N1616">
        <v>0</v>
      </c>
      <c r="O1616" t="s">
        <v>109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79.34</v>
      </c>
      <c r="X1616">
        <v>-23.79</v>
      </c>
      <c r="Y1616">
        <v>29.72</v>
      </c>
      <c r="Z1616">
        <v>0</v>
      </c>
      <c r="AA1616">
        <v>0</v>
      </c>
      <c r="AB1616">
        <v>0</v>
      </c>
      <c r="AC1616">
        <v>0</v>
      </c>
      <c r="AD1616">
        <v>14817.3</v>
      </c>
      <c r="AE1616">
        <v>0</v>
      </c>
      <c r="AF1616">
        <v>1</v>
      </c>
      <c r="AG1616">
        <v>0</v>
      </c>
      <c r="AH1616" t="s">
        <v>109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14817.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0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9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9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0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9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9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07</v>
      </c>
      <c r="B1619" t="s">
        <v>62</v>
      </c>
      <c r="C1619" t="s">
        <v>68</v>
      </c>
      <c r="D1619">
        <v>74</v>
      </c>
      <c r="E1619">
        <v>650575.34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9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509.75</v>
      </c>
      <c r="X1619">
        <v>6220.35</v>
      </c>
      <c r="Y1619">
        <v>0</v>
      </c>
      <c r="Z1619">
        <v>0</v>
      </c>
      <c r="AA1619">
        <v>-37.619999999999997</v>
      </c>
      <c r="AB1619">
        <v>0</v>
      </c>
      <c r="AC1619">
        <v>0</v>
      </c>
      <c r="AD1619">
        <v>634807.63</v>
      </c>
      <c r="AE1619">
        <v>1.0029030000000001</v>
      </c>
      <c r="AF1619">
        <v>1</v>
      </c>
      <c r="AG1619">
        <v>1.0029030000000001</v>
      </c>
      <c r="AH1619" t="s">
        <v>109</v>
      </c>
      <c r="AQ1619">
        <v>636650.43999999994</v>
      </c>
      <c r="AR1619">
        <v>652463.35</v>
      </c>
      <c r="AS1619">
        <v>-15812.92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812.92</v>
      </c>
      <c r="BA1619">
        <v>15775.3</v>
      </c>
      <c r="BB1619">
        <v>0</v>
      </c>
      <c r="BC1619">
        <v>15775.3</v>
      </c>
      <c r="BD1619">
        <v>-1842.8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07</v>
      </c>
      <c r="B1620" t="s">
        <v>62</v>
      </c>
      <c r="C1620" t="s">
        <v>70</v>
      </c>
      <c r="D1620">
        <v>54</v>
      </c>
      <c r="E1620">
        <v>95121.5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0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9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2579.94</v>
      </c>
      <c r="X1620">
        <v>-76.97</v>
      </c>
      <c r="Y1620">
        <v>0</v>
      </c>
      <c r="Z1620">
        <v>-1897.35</v>
      </c>
      <c r="AA1620">
        <v>-415.92</v>
      </c>
      <c r="AB1620">
        <v>0</v>
      </c>
      <c r="AC1620">
        <v>0</v>
      </c>
      <c r="AD1620">
        <v>80151.399999999994</v>
      </c>
      <c r="AE1620">
        <v>1.000013</v>
      </c>
      <c r="AF1620">
        <v>1</v>
      </c>
      <c r="AG1620">
        <v>1.000013</v>
      </c>
      <c r="AH1620" t="s">
        <v>108</v>
      </c>
      <c r="AQ1620">
        <v>80152.429999999993</v>
      </c>
      <c r="AR1620">
        <v>95140.74</v>
      </c>
      <c r="AS1620">
        <v>-14988.31</v>
      </c>
      <c r="AT1620" t="b">
        <v>1</v>
      </c>
      <c r="AU1620">
        <v>-1897.35</v>
      </c>
      <c r="AV1620">
        <v>0.78500000000000003</v>
      </c>
      <c r="AW1620">
        <v>0.24</v>
      </c>
      <c r="AX1620">
        <v>1489.42</v>
      </c>
      <c r="AY1620">
        <v>455.36</v>
      </c>
      <c r="AZ1620">
        <v>-13498.89</v>
      </c>
      <c r="BA1620">
        <v>13082.97</v>
      </c>
      <c r="BB1620">
        <v>47.43</v>
      </c>
      <c r="BC1620">
        <v>13130.4</v>
      </c>
      <c r="BD1620">
        <v>-1.04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07</v>
      </c>
      <c r="B1621" t="s">
        <v>62</v>
      </c>
      <c r="C1621" t="s">
        <v>71</v>
      </c>
      <c r="D1621">
        <v>45</v>
      </c>
      <c r="E1621">
        <v>1143717.75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1323862181123093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9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1326.94</v>
      </c>
      <c r="X1621">
        <v>-12386.23</v>
      </c>
      <c r="Y1621">
        <v>12617.71</v>
      </c>
      <c r="Z1621">
        <v>-37530.449999999997</v>
      </c>
      <c r="AA1621">
        <v>-137.31</v>
      </c>
      <c r="AB1621">
        <v>0</v>
      </c>
      <c r="AC1621">
        <v>0</v>
      </c>
      <c r="AD1621">
        <v>1014954.52</v>
      </c>
      <c r="AE1621">
        <v>1.051096</v>
      </c>
      <c r="AF1621">
        <v>1</v>
      </c>
      <c r="AG1621">
        <v>1.051096</v>
      </c>
      <c r="AH1621" t="s">
        <v>108</v>
      </c>
      <c r="AQ1621">
        <v>1066815.03</v>
      </c>
      <c r="AR1621">
        <v>1173950.17</v>
      </c>
      <c r="AS1621">
        <v>-107135.13</v>
      </c>
      <c r="AT1621" t="b">
        <v>1</v>
      </c>
      <c r="AU1621">
        <v>-37530.449999999997</v>
      </c>
      <c r="AV1621">
        <v>0.78500000000000003</v>
      </c>
      <c r="AW1621">
        <v>0.24</v>
      </c>
      <c r="AX1621">
        <v>29461.41</v>
      </c>
      <c r="AY1621">
        <v>9007.31</v>
      </c>
      <c r="AZ1621">
        <v>-77673.73</v>
      </c>
      <c r="BA1621">
        <v>77536.41</v>
      </c>
      <c r="BB1621">
        <v>938.26</v>
      </c>
      <c r="BC1621">
        <v>78474.679999999993</v>
      </c>
      <c r="BD1621">
        <v>-51860.5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07</v>
      </c>
      <c r="B1622" t="s">
        <v>62</v>
      </c>
      <c r="C1622" t="s">
        <v>73</v>
      </c>
      <c r="D1622">
        <v>35</v>
      </c>
      <c r="E1622">
        <v>249889.27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7.3969383652790099E-2</v>
      </c>
      <c r="M1622" t="s">
        <v>108</v>
      </c>
      <c r="N1622">
        <v>9.9538984418032545E-5</v>
      </c>
      <c r="O1622" t="s">
        <v>109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0133.8</v>
      </c>
      <c r="X1622">
        <v>-4774.0600000000004</v>
      </c>
      <c r="Y1622">
        <v>3815.46</v>
      </c>
      <c r="Z1622">
        <v>-18484.16</v>
      </c>
      <c r="AA1622">
        <v>-24.87</v>
      </c>
      <c r="AB1622">
        <v>0</v>
      </c>
      <c r="AC1622">
        <v>0</v>
      </c>
      <c r="AD1622">
        <v>210287.85</v>
      </c>
      <c r="AE1622">
        <v>0.92499799999999999</v>
      </c>
      <c r="AF1622">
        <v>1</v>
      </c>
      <c r="AG1622">
        <v>0.92499799999999999</v>
      </c>
      <c r="AH1622" t="s">
        <v>108</v>
      </c>
      <c r="AQ1622">
        <v>194515.8</v>
      </c>
      <c r="AR1622">
        <v>207615.48</v>
      </c>
      <c r="AS1622">
        <v>-13099.69</v>
      </c>
      <c r="AT1622" t="b">
        <v>1</v>
      </c>
      <c r="AU1622">
        <v>-18484.16</v>
      </c>
      <c r="AV1622">
        <v>0.78500000000000003</v>
      </c>
      <c r="AW1622">
        <v>0.24</v>
      </c>
      <c r="AX1622">
        <v>14510.06</v>
      </c>
      <c r="AY1622">
        <v>4436.2</v>
      </c>
      <c r="AZ1622">
        <v>1410.37</v>
      </c>
      <c r="BA1622">
        <v>-1435.25</v>
      </c>
      <c r="BB1622">
        <v>462.1</v>
      </c>
      <c r="BC1622">
        <v>-973.14</v>
      </c>
      <c r="BD1622">
        <v>15772.0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07</v>
      </c>
      <c r="B1623" t="s">
        <v>62</v>
      </c>
      <c r="C1623" t="s">
        <v>74</v>
      </c>
      <c r="D1623">
        <v>34</v>
      </c>
      <c r="E1623">
        <v>382859.21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7.9461658742340235E-2</v>
      </c>
      <c r="M1623" t="s">
        <v>108</v>
      </c>
      <c r="N1623">
        <v>1.5188520188816131E-4</v>
      </c>
      <c r="O1623" t="s">
        <v>109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060.41</v>
      </c>
      <c r="X1623">
        <v>-7340.92</v>
      </c>
      <c r="Y1623">
        <v>6094.86</v>
      </c>
      <c r="Z1623">
        <v>-30422.63</v>
      </c>
      <c r="AA1623">
        <v>-58.15</v>
      </c>
      <c r="AB1623">
        <v>0</v>
      </c>
      <c r="AC1623">
        <v>0</v>
      </c>
      <c r="AD1623">
        <v>327071.96000000002</v>
      </c>
      <c r="AE1623">
        <v>0.83082999999999996</v>
      </c>
      <c r="AF1623">
        <v>1</v>
      </c>
      <c r="AG1623">
        <v>0.83082999999999996</v>
      </c>
      <c r="AH1623" t="s">
        <v>108</v>
      </c>
      <c r="AQ1623">
        <v>271741.17</v>
      </c>
      <c r="AR1623">
        <v>294197.36</v>
      </c>
      <c r="AS1623">
        <v>-22456.19</v>
      </c>
      <c r="AT1623" t="b">
        <v>1</v>
      </c>
      <c r="AU1623">
        <v>-30422.63</v>
      </c>
      <c r="AV1623">
        <v>0.78500000000000003</v>
      </c>
      <c r="AW1623">
        <v>0.24</v>
      </c>
      <c r="AX1623">
        <v>23881.759999999998</v>
      </c>
      <c r="AY1623">
        <v>7301.43</v>
      </c>
      <c r="AZ1623">
        <v>1425.58</v>
      </c>
      <c r="BA1623">
        <v>-1483.73</v>
      </c>
      <c r="BB1623">
        <v>760.57</v>
      </c>
      <c r="BC1623">
        <v>-723.16</v>
      </c>
      <c r="BD1623">
        <v>55330.7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07</v>
      </c>
      <c r="B1624" t="s">
        <v>62</v>
      </c>
      <c r="C1624" t="s">
        <v>75</v>
      </c>
      <c r="D1624">
        <v>33</v>
      </c>
      <c r="E1624">
        <v>611887.19999999995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8.0376957416413153E-2</v>
      </c>
      <c r="M1624" t="s">
        <v>108</v>
      </c>
      <c r="N1624">
        <v>2.0089453884645231E-5</v>
      </c>
      <c r="O1624" t="s">
        <v>109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438.699999999997</v>
      </c>
      <c r="X1624">
        <v>-12502.08</v>
      </c>
      <c r="Y1624">
        <v>10840.4</v>
      </c>
      <c r="Z1624">
        <v>-49181.63</v>
      </c>
      <c r="AA1624">
        <v>-12.29</v>
      </c>
      <c r="AB1624">
        <v>0</v>
      </c>
      <c r="AC1624">
        <v>0</v>
      </c>
      <c r="AD1624">
        <v>526592.9</v>
      </c>
      <c r="AE1624">
        <v>0.76842200000000005</v>
      </c>
      <c r="AF1624">
        <v>1</v>
      </c>
      <c r="AG1624">
        <v>0.76842200000000005</v>
      </c>
      <c r="AH1624" t="s">
        <v>108</v>
      </c>
      <c r="AQ1624">
        <v>404645.45</v>
      </c>
      <c r="AR1624">
        <v>436679.04</v>
      </c>
      <c r="AS1624">
        <v>-32033.59</v>
      </c>
      <c r="AT1624" t="b">
        <v>1</v>
      </c>
      <c r="AU1624">
        <v>-49181.63</v>
      </c>
      <c r="AV1624">
        <v>0.78500000000000003</v>
      </c>
      <c r="AW1624">
        <v>0.24</v>
      </c>
      <c r="AX1624">
        <v>38607.58</v>
      </c>
      <c r="AY1624">
        <v>11803.59</v>
      </c>
      <c r="AZ1624">
        <v>6573.99</v>
      </c>
      <c r="BA1624">
        <v>-6586.29</v>
      </c>
      <c r="BB1624">
        <v>1229.54</v>
      </c>
      <c r="BC1624">
        <v>-5356.75</v>
      </c>
      <c r="BD1624">
        <v>121947.45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07</v>
      </c>
      <c r="B1625" t="s">
        <v>62</v>
      </c>
      <c r="C1625" t="s">
        <v>76</v>
      </c>
      <c r="D1625">
        <v>32</v>
      </c>
      <c r="E1625">
        <v>670508.57999999996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7.585480122386716E-2</v>
      </c>
      <c r="M1625" t="s">
        <v>108</v>
      </c>
      <c r="N1625">
        <v>2.6392339248663958E-5</v>
      </c>
      <c r="O1625" t="s">
        <v>109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4937.4</v>
      </c>
      <c r="X1625">
        <v>-15400.22</v>
      </c>
      <c r="Y1625">
        <v>12697.72</v>
      </c>
      <c r="Z1625">
        <v>-50861.3</v>
      </c>
      <c r="AA1625">
        <v>-17.7</v>
      </c>
      <c r="AB1625">
        <v>0</v>
      </c>
      <c r="AC1625">
        <v>0</v>
      </c>
      <c r="AD1625">
        <v>581989.69999999995</v>
      </c>
      <c r="AE1625">
        <v>0.71365900000000004</v>
      </c>
      <c r="AF1625">
        <v>1</v>
      </c>
      <c r="AG1625">
        <v>0.71365900000000004</v>
      </c>
      <c r="AH1625" t="s">
        <v>108</v>
      </c>
      <c r="AQ1625">
        <v>415342.4</v>
      </c>
      <c r="AR1625">
        <v>442517.28</v>
      </c>
      <c r="AS1625">
        <v>-27174.880000000001</v>
      </c>
      <c r="AT1625" t="b">
        <v>1</v>
      </c>
      <c r="AU1625">
        <v>-50861.3</v>
      </c>
      <c r="AV1625">
        <v>0.78500000000000003</v>
      </c>
      <c r="AW1625">
        <v>0.24</v>
      </c>
      <c r="AX1625">
        <v>39926.120000000003</v>
      </c>
      <c r="AY1625">
        <v>12206.71</v>
      </c>
      <c r="AZ1625">
        <v>12751.24</v>
      </c>
      <c r="BA1625">
        <v>-12768.93</v>
      </c>
      <c r="BB1625">
        <v>1271.53</v>
      </c>
      <c r="BC1625">
        <v>-11497.4</v>
      </c>
      <c r="BD1625">
        <v>166647.2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07</v>
      </c>
      <c r="B1626" t="s">
        <v>62</v>
      </c>
      <c r="C1626" t="s">
        <v>77</v>
      </c>
      <c r="D1626">
        <v>31</v>
      </c>
      <c r="E1626">
        <v>502409.2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7.7740218794944221E-2</v>
      </c>
      <c r="M1626" t="s">
        <v>108</v>
      </c>
      <c r="N1626">
        <v>1.232834858438441E-4</v>
      </c>
      <c r="O1626" t="s">
        <v>109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43.339999999997</v>
      </c>
      <c r="X1626">
        <v>-10632.18</v>
      </c>
      <c r="Y1626">
        <v>8491.5499999999993</v>
      </c>
      <c r="Z1626">
        <v>-39057.4</v>
      </c>
      <c r="AA1626">
        <v>-61.94</v>
      </c>
      <c r="AB1626">
        <v>0</v>
      </c>
      <c r="AC1626">
        <v>0</v>
      </c>
      <c r="AD1626">
        <v>425405.9</v>
      </c>
      <c r="AE1626">
        <v>0.65997300000000003</v>
      </c>
      <c r="AF1626">
        <v>1</v>
      </c>
      <c r="AG1626">
        <v>0.65997300000000003</v>
      </c>
      <c r="AH1626" t="s">
        <v>108</v>
      </c>
      <c r="AQ1626">
        <v>280756.23</v>
      </c>
      <c r="AR1626">
        <v>319786.7</v>
      </c>
      <c r="AS1626">
        <v>-39030.47</v>
      </c>
      <c r="AT1626" t="b">
        <v>1</v>
      </c>
      <c r="AU1626">
        <v>-39057.4</v>
      </c>
      <c r="AV1626">
        <v>0.78500000000000003</v>
      </c>
      <c r="AW1626">
        <v>0.24</v>
      </c>
      <c r="AX1626">
        <v>30660.06</v>
      </c>
      <c r="AY1626">
        <v>9373.7800000000007</v>
      </c>
      <c r="AZ1626">
        <v>-8370.41</v>
      </c>
      <c r="BA1626">
        <v>8308.4699999999993</v>
      </c>
      <c r="BB1626">
        <v>976.44</v>
      </c>
      <c r="BC1626">
        <v>9284.91</v>
      </c>
      <c r="BD1626">
        <v>144649.6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07</v>
      </c>
      <c r="B1627" t="s">
        <v>62</v>
      </c>
      <c r="C1627" t="s">
        <v>78</v>
      </c>
      <c r="D1627">
        <v>30</v>
      </c>
      <c r="E1627">
        <v>462292.9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7.1064532757737442E-2</v>
      </c>
      <c r="M1627" t="s">
        <v>108</v>
      </c>
      <c r="N1627">
        <v>3.2829055554741592E-4</v>
      </c>
      <c r="O1627" t="s">
        <v>109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69.589999999997</v>
      </c>
      <c r="X1627">
        <v>-11856.19</v>
      </c>
      <c r="Y1627">
        <v>8701.48</v>
      </c>
      <c r="Z1627">
        <v>-32852.639999999999</v>
      </c>
      <c r="AA1627">
        <v>-151.77000000000001</v>
      </c>
      <c r="AB1627">
        <v>0</v>
      </c>
      <c r="AC1627">
        <v>0</v>
      </c>
      <c r="AD1627">
        <v>389564.3</v>
      </c>
      <c r="AE1627">
        <v>0.63650600000000002</v>
      </c>
      <c r="AF1627">
        <v>1</v>
      </c>
      <c r="AG1627">
        <v>0.63650600000000002</v>
      </c>
      <c r="AH1627" t="s">
        <v>108</v>
      </c>
      <c r="AQ1627">
        <v>247960.19</v>
      </c>
      <c r="AR1627">
        <v>272792.03000000003</v>
      </c>
      <c r="AS1627">
        <v>-24831.84</v>
      </c>
      <c r="AT1627" t="b">
        <v>1</v>
      </c>
      <c r="AU1627">
        <v>-32852.639999999999</v>
      </c>
      <c r="AV1627">
        <v>0.78500000000000003</v>
      </c>
      <c r="AW1627">
        <v>0.24</v>
      </c>
      <c r="AX1627">
        <v>25789.32</v>
      </c>
      <c r="AY1627">
        <v>7884.63</v>
      </c>
      <c r="AZ1627">
        <v>957.47</v>
      </c>
      <c r="BA1627">
        <v>-1109.24</v>
      </c>
      <c r="BB1627">
        <v>821.32</v>
      </c>
      <c r="BC1627">
        <v>-287.93</v>
      </c>
      <c r="BD1627">
        <v>141604.10999999999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07</v>
      </c>
      <c r="B1628" t="s">
        <v>62</v>
      </c>
      <c r="C1628" t="s">
        <v>79</v>
      </c>
      <c r="D1628">
        <v>29</v>
      </c>
      <c r="E1628">
        <v>681333.45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6.6450361489897428E-2</v>
      </c>
      <c r="M1628" t="s">
        <v>108</v>
      </c>
      <c r="N1628">
        <v>8.5034659973627736E-5</v>
      </c>
      <c r="O1628" t="s">
        <v>109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333.29</v>
      </c>
      <c r="X1628">
        <v>-18193.91</v>
      </c>
      <c r="Y1628">
        <v>12589.7</v>
      </c>
      <c r="Z1628">
        <v>-45274.85</v>
      </c>
      <c r="AA1628">
        <v>-57.94</v>
      </c>
      <c r="AB1628">
        <v>0</v>
      </c>
      <c r="AC1628">
        <v>0</v>
      </c>
      <c r="AD1628">
        <v>582063.16</v>
      </c>
      <c r="AE1628">
        <v>0.59008499999999997</v>
      </c>
      <c r="AF1628">
        <v>1</v>
      </c>
      <c r="AG1628">
        <v>0.59008499999999997</v>
      </c>
      <c r="AH1628" t="s">
        <v>108</v>
      </c>
      <c r="AQ1628">
        <v>343466.58</v>
      </c>
      <c r="AR1628">
        <v>401352.78</v>
      </c>
      <c r="AS1628">
        <v>-57886.2</v>
      </c>
      <c r="AT1628" t="b">
        <v>1</v>
      </c>
      <c r="AU1628">
        <v>-45274.85</v>
      </c>
      <c r="AV1628">
        <v>0.78500000000000003</v>
      </c>
      <c r="AW1628">
        <v>0.24</v>
      </c>
      <c r="AX1628">
        <v>35540.76</v>
      </c>
      <c r="AY1628">
        <v>10865.96</v>
      </c>
      <c r="AZ1628">
        <v>-22345.439999999999</v>
      </c>
      <c r="BA1628">
        <v>22287.5</v>
      </c>
      <c r="BB1628">
        <v>1131.8699999999999</v>
      </c>
      <c r="BC1628">
        <v>23419.37</v>
      </c>
      <c r="BD1628">
        <v>238596.58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0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7305021676291099E-2</v>
      </c>
      <c r="M1629" t="s">
        <v>108</v>
      </c>
      <c r="N1629">
        <v>1.6541776256083599E-5</v>
      </c>
      <c r="O1629" t="s">
        <v>109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3347.28</v>
      </c>
      <c r="AA1629">
        <v>-10.65</v>
      </c>
      <c r="AB1629">
        <v>0</v>
      </c>
      <c r="AC1629">
        <v>0</v>
      </c>
      <c r="AD1629">
        <v>546239.53</v>
      </c>
      <c r="AE1629">
        <v>0.58906999999999998</v>
      </c>
      <c r="AF1629">
        <v>1</v>
      </c>
      <c r="AG1629">
        <v>0.58906999999999998</v>
      </c>
      <c r="AH1629" t="s">
        <v>108</v>
      </c>
      <c r="AQ1629">
        <v>321773.07</v>
      </c>
      <c r="AR1629">
        <v>313711.57</v>
      </c>
      <c r="AS1629">
        <v>8061.5</v>
      </c>
      <c r="AT1629" t="b">
        <v>1</v>
      </c>
      <c r="AU1629">
        <v>-43347.28</v>
      </c>
      <c r="AV1629">
        <v>0.78500000000000003</v>
      </c>
      <c r="AW1629">
        <v>0.24</v>
      </c>
      <c r="AX1629">
        <v>34027.61</v>
      </c>
      <c r="AY1629">
        <v>10403.35</v>
      </c>
      <c r="AZ1629">
        <v>42089.11</v>
      </c>
      <c r="BA1629">
        <v>-42099.77</v>
      </c>
      <c r="BB1629">
        <v>1083.68</v>
      </c>
      <c r="BC1629">
        <v>-41016.080000000002</v>
      </c>
      <c r="BD1629">
        <v>224466.46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0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450361489897428E-2</v>
      </c>
      <c r="M1630" t="s">
        <v>108</v>
      </c>
      <c r="N1630">
        <v>3.7319450348903331E-5</v>
      </c>
      <c r="O1630" t="s">
        <v>109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656.94</v>
      </c>
      <c r="AA1630">
        <v>-30.7</v>
      </c>
      <c r="AB1630">
        <v>0</v>
      </c>
      <c r="AC1630">
        <v>0</v>
      </c>
      <c r="AD1630">
        <v>702878.53</v>
      </c>
      <c r="AE1630">
        <v>0.48709799999999998</v>
      </c>
      <c r="AF1630">
        <v>1</v>
      </c>
      <c r="AG1630">
        <v>0.48709799999999998</v>
      </c>
      <c r="AH1630" t="s">
        <v>108</v>
      </c>
      <c r="AQ1630">
        <v>342370.58</v>
      </c>
      <c r="AR1630">
        <v>396172.29</v>
      </c>
      <c r="AS1630">
        <v>-53801.71</v>
      </c>
      <c r="AT1630" t="b">
        <v>1</v>
      </c>
      <c r="AU1630">
        <v>-54656.94</v>
      </c>
      <c r="AV1630">
        <v>0.78500000000000003</v>
      </c>
      <c r="AW1630">
        <v>0.24</v>
      </c>
      <c r="AX1630">
        <v>42905.7</v>
      </c>
      <c r="AY1630">
        <v>13117.67</v>
      </c>
      <c r="AZ1630">
        <v>-10896.01</v>
      </c>
      <c r="BA1630">
        <v>10865.32</v>
      </c>
      <c r="BB1630">
        <v>1366.42</v>
      </c>
      <c r="BC1630">
        <v>12231.74</v>
      </c>
      <c r="BD1630">
        <v>360507.94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0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6993762578507459E-2</v>
      </c>
      <c r="M1631" t="s">
        <v>108</v>
      </c>
      <c r="N1631">
        <v>8.4051542298411931E-5</v>
      </c>
      <c r="O1631" t="s">
        <v>109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45480.32</v>
      </c>
      <c r="AA1631">
        <v>-81.34</v>
      </c>
      <c r="AB1631">
        <v>0</v>
      </c>
      <c r="AC1631">
        <v>0</v>
      </c>
      <c r="AD1631">
        <v>850188.27</v>
      </c>
      <c r="AE1631">
        <v>0.481655</v>
      </c>
      <c r="AF1631">
        <v>1</v>
      </c>
      <c r="AG1631">
        <v>0.481655</v>
      </c>
      <c r="AH1631" t="s">
        <v>108</v>
      </c>
      <c r="AQ1631">
        <v>409497.5</v>
      </c>
      <c r="AR1631">
        <v>466867.57</v>
      </c>
      <c r="AS1631">
        <v>-57370.07</v>
      </c>
      <c r="AT1631" t="b">
        <v>1</v>
      </c>
      <c r="AU1631">
        <v>-45480.32</v>
      </c>
      <c r="AV1631">
        <v>0.78500000000000003</v>
      </c>
      <c r="AW1631">
        <v>0.24</v>
      </c>
      <c r="AX1631">
        <v>35702.050000000003</v>
      </c>
      <c r="AY1631">
        <v>10915.28</v>
      </c>
      <c r="AZ1631">
        <v>-21668.02</v>
      </c>
      <c r="BA1631">
        <v>21586.67</v>
      </c>
      <c r="BB1631">
        <v>1137.01</v>
      </c>
      <c r="BC1631">
        <v>22723.68</v>
      </c>
      <c r="BD1631">
        <v>440690.7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0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8</v>
      </c>
      <c r="N1632">
        <v>1.168751986000807E-4</v>
      </c>
      <c r="O1632" t="s">
        <v>109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8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0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8</v>
      </c>
      <c r="N1633">
        <v>7.3053600959331797E-6</v>
      </c>
      <c r="O1633" t="s">
        <v>109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8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0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8</v>
      </c>
      <c r="N1634">
        <v>1.699153635293718E-6</v>
      </c>
      <c r="O1634" t="s">
        <v>109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8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0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8</v>
      </c>
      <c r="N1635">
        <v>9.7962276395877882E-7</v>
      </c>
      <c r="O1635" t="s">
        <v>109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8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0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8</v>
      </c>
      <c r="N1636">
        <v>7.4715059279589026E-8</v>
      </c>
      <c r="O1636" t="s">
        <v>109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8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0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8</v>
      </c>
      <c r="N1637">
        <v>1.3185375902302641E-5</v>
      </c>
      <c r="O1637" t="s">
        <v>109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8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0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8</v>
      </c>
      <c r="N1638">
        <v>1.144332329829361E-5</v>
      </c>
      <c r="O1638" t="s">
        <v>109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8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07</v>
      </c>
      <c r="B1639" t="s">
        <v>62</v>
      </c>
      <c r="C1639" t="s">
        <v>90</v>
      </c>
      <c r="D1639">
        <v>18</v>
      </c>
      <c r="E1639">
        <v>722706.56</v>
      </c>
      <c r="F1639">
        <v>-0.36759005643898263</v>
      </c>
      <c r="G1639" t="s">
        <v>107</v>
      </c>
      <c r="H1639">
        <v>-7.4912642929445064E-2</v>
      </c>
      <c r="I1639" t="s">
        <v>107</v>
      </c>
      <c r="J1639">
        <v>0.5</v>
      </c>
      <c r="K1639" t="s">
        <v>107</v>
      </c>
      <c r="L1639">
        <v>4.1045133729763851E-2</v>
      </c>
      <c r="M1639" t="s">
        <v>108</v>
      </c>
      <c r="N1639">
        <v>7.379275901981932E-7</v>
      </c>
      <c r="O1639" t="s">
        <v>109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65659.75</v>
      </c>
      <c r="X1639">
        <v>-54139.86</v>
      </c>
      <c r="Y1639">
        <v>30112.77</v>
      </c>
      <c r="Z1639">
        <v>-29663.59</v>
      </c>
      <c r="AA1639">
        <v>-0.53</v>
      </c>
      <c r="AB1639">
        <v>0</v>
      </c>
      <c r="AC1639">
        <v>0</v>
      </c>
      <c r="AD1639">
        <v>403355.61</v>
      </c>
      <c r="AE1639">
        <v>0.45009700000000002</v>
      </c>
      <c r="AF1639">
        <v>1</v>
      </c>
      <c r="AG1639">
        <v>0.45009700000000002</v>
      </c>
      <c r="AH1639" t="s">
        <v>108</v>
      </c>
      <c r="AQ1639">
        <v>181549.14</v>
      </c>
      <c r="AR1639">
        <v>280663.46000000002</v>
      </c>
      <c r="AS1639">
        <v>-99114.32</v>
      </c>
      <c r="AT1639" t="b">
        <v>1</v>
      </c>
      <c r="AU1639">
        <v>-29663.59</v>
      </c>
      <c r="AV1639">
        <v>0.78500000000000003</v>
      </c>
      <c r="AW1639">
        <v>0.24</v>
      </c>
      <c r="AX1639">
        <v>23285.919999999998</v>
      </c>
      <c r="AY1639">
        <v>7119.26</v>
      </c>
      <c r="AZ1639">
        <v>-75828.399999999994</v>
      </c>
      <c r="BA1639">
        <v>75827.87</v>
      </c>
      <c r="BB1639">
        <v>741.59</v>
      </c>
      <c r="BC1639">
        <v>76569.460000000006</v>
      </c>
      <c r="BD1639">
        <v>221806.47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0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9</v>
      </c>
      <c r="H1640">
        <v>-4.5677802010817897E-3</v>
      </c>
      <c r="I1640" t="s">
        <v>109</v>
      </c>
      <c r="J1640">
        <v>8.454694049062178E-2</v>
      </c>
      <c r="K1640" t="s">
        <v>109</v>
      </c>
      <c r="L1640">
        <v>0</v>
      </c>
      <c r="M1640" t="s">
        <v>108</v>
      </c>
      <c r="N1640">
        <v>3.4712500315285508E-7</v>
      </c>
      <c r="O1640" t="s">
        <v>109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235153</v>
      </c>
      <c r="AF1640">
        <v>1</v>
      </c>
      <c r="AG1640">
        <v>0.235153</v>
      </c>
      <c r="AH1640" t="s">
        <v>109</v>
      </c>
      <c r="AQ1640">
        <v>209991.9</v>
      </c>
      <c r="AR1640">
        <v>210245.02</v>
      </c>
      <c r="AS1640">
        <v>-253.11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53.11</v>
      </c>
      <c r="BA1640">
        <v>252.8</v>
      </c>
      <c r="BB1640">
        <v>0</v>
      </c>
      <c r="BC1640">
        <v>252.8</v>
      </c>
      <c r="BD1640">
        <v>683009.2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0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9</v>
      </c>
      <c r="J1641">
        <v>0.1473432186660876</v>
      </c>
      <c r="K1641" t="s">
        <v>107</v>
      </c>
      <c r="L1641">
        <v>0</v>
      </c>
      <c r="M1641" t="s">
        <v>108</v>
      </c>
      <c r="N1641">
        <v>7.8995957804858461E-7</v>
      </c>
      <c r="O1641" t="s">
        <v>109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120994</v>
      </c>
      <c r="AF1641">
        <v>1</v>
      </c>
      <c r="AG1641">
        <v>0.120994</v>
      </c>
      <c r="AH1641" t="s">
        <v>109</v>
      </c>
      <c r="AQ1641">
        <v>9656.23</v>
      </c>
      <c r="AR1641">
        <v>10579.36</v>
      </c>
      <c r="AS1641">
        <v>-923.13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923.13</v>
      </c>
      <c r="BA1641">
        <v>923.06</v>
      </c>
      <c r="BB1641">
        <v>0</v>
      </c>
      <c r="BC1641">
        <v>923.06</v>
      </c>
      <c r="BD1641">
        <v>70151.14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0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9</v>
      </c>
      <c r="J1642">
        <v>0.1244029430952185</v>
      </c>
      <c r="K1642" t="s">
        <v>107</v>
      </c>
      <c r="L1642">
        <v>0</v>
      </c>
      <c r="M1642" t="s">
        <v>108</v>
      </c>
      <c r="N1642">
        <v>8.9771411674902886E-7</v>
      </c>
      <c r="O1642" t="s">
        <v>109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9.6217999999999998E-2</v>
      </c>
      <c r="AF1642">
        <v>1</v>
      </c>
      <c r="AG1642">
        <v>9.6217999999999998E-2</v>
      </c>
      <c r="AH1642" t="s">
        <v>109</v>
      </c>
      <c r="AQ1642">
        <v>28627.71</v>
      </c>
      <c r="AR1642">
        <v>28956.34</v>
      </c>
      <c r="AS1642">
        <v>-328.63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-328.63</v>
      </c>
      <c r="BA1642">
        <v>328.36</v>
      </c>
      <c r="BB1642">
        <v>0</v>
      </c>
      <c r="BC1642">
        <v>328.36</v>
      </c>
      <c r="BD1642">
        <v>268902.15999999997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0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9</v>
      </c>
      <c r="J1643">
        <v>0.1780264577098567</v>
      </c>
      <c r="K1643" t="s">
        <v>107</v>
      </c>
      <c r="L1643">
        <v>0</v>
      </c>
      <c r="M1643" t="s">
        <v>108</v>
      </c>
      <c r="N1643">
        <v>0</v>
      </c>
      <c r="O1643" t="s">
        <v>109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4.7932000000000002E-2</v>
      </c>
      <c r="AF1643">
        <v>1</v>
      </c>
      <c r="AG1643">
        <v>4.7932000000000002E-2</v>
      </c>
      <c r="AH1643" t="s">
        <v>109</v>
      </c>
      <c r="AQ1643">
        <v>9702.24</v>
      </c>
      <c r="AR1643">
        <v>9826.25</v>
      </c>
      <c r="AS1643">
        <v>-124.0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-124.01</v>
      </c>
      <c r="BA1643">
        <v>124.01</v>
      </c>
      <c r="BB1643">
        <v>0</v>
      </c>
      <c r="BC1643">
        <v>124.01</v>
      </c>
      <c r="BD1643">
        <v>192715.96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0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9</v>
      </c>
      <c r="J1644">
        <v>0.1672621433323519</v>
      </c>
      <c r="K1644" t="s">
        <v>107</v>
      </c>
      <c r="L1644">
        <v>0</v>
      </c>
      <c r="M1644" t="s">
        <v>108</v>
      </c>
      <c r="N1644">
        <v>8.4160710019180851E-8</v>
      </c>
      <c r="O1644" t="s">
        <v>109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7.4146000000000004E-2</v>
      </c>
      <c r="AF1644">
        <v>1</v>
      </c>
      <c r="AG1644">
        <v>7.4146000000000004E-2</v>
      </c>
      <c r="AH1644" t="s">
        <v>109</v>
      </c>
      <c r="AQ1644">
        <v>13547.41</v>
      </c>
      <c r="AR1644">
        <v>14384.08</v>
      </c>
      <c r="AS1644">
        <v>-836.67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836.67</v>
      </c>
      <c r="BA1644">
        <v>836.65</v>
      </c>
      <c r="BB1644">
        <v>0</v>
      </c>
      <c r="BC1644">
        <v>836.65</v>
      </c>
      <c r="BD1644">
        <v>169164.3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0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9</v>
      </c>
      <c r="J1645">
        <v>0.1811343544944535</v>
      </c>
      <c r="K1645" t="s">
        <v>107</v>
      </c>
      <c r="L1645">
        <v>0</v>
      </c>
      <c r="M1645" t="s">
        <v>108</v>
      </c>
      <c r="N1645">
        <v>1.9282574438391709E-9</v>
      </c>
      <c r="O1645" t="s">
        <v>109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7.8208E-2</v>
      </c>
      <c r="AF1645">
        <v>1</v>
      </c>
      <c r="AG1645">
        <v>7.8208E-2</v>
      </c>
      <c r="AH1645" t="s">
        <v>109</v>
      </c>
      <c r="AQ1645">
        <v>11633.04</v>
      </c>
      <c r="AR1645">
        <v>12783.5</v>
      </c>
      <c r="AS1645">
        <v>-1150.4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150.46</v>
      </c>
      <c r="BA1645">
        <v>1150.46</v>
      </c>
      <c r="BB1645">
        <v>0</v>
      </c>
      <c r="BC1645">
        <v>1150.46</v>
      </c>
      <c r="BD1645">
        <v>137112.4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0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9</v>
      </c>
      <c r="J1646">
        <v>0.17548808749877409</v>
      </c>
      <c r="K1646" t="s">
        <v>107</v>
      </c>
      <c r="L1646">
        <v>0</v>
      </c>
      <c r="M1646" t="s">
        <v>108</v>
      </c>
      <c r="N1646">
        <v>0</v>
      </c>
      <c r="O1646" t="s">
        <v>109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2217999999999999E-2</v>
      </c>
      <c r="AF1646">
        <v>1</v>
      </c>
      <c r="AG1646">
        <v>4.2217999999999999E-2</v>
      </c>
      <c r="AH1646" t="s">
        <v>109</v>
      </c>
      <c r="AQ1646">
        <v>12516.48</v>
      </c>
      <c r="AR1646">
        <v>13182.81</v>
      </c>
      <c r="AS1646">
        <v>-666.33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66.33</v>
      </c>
      <c r="BA1646">
        <v>666.33</v>
      </c>
      <c r="BB1646">
        <v>0</v>
      </c>
      <c r="BC1646">
        <v>666.33</v>
      </c>
      <c r="BD1646">
        <v>283953.14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0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9</v>
      </c>
      <c r="J1647">
        <v>0.186381559019447</v>
      </c>
      <c r="K1647" t="s">
        <v>107</v>
      </c>
      <c r="L1647">
        <v>0</v>
      </c>
      <c r="M1647" t="s">
        <v>108</v>
      </c>
      <c r="N1647">
        <v>9.0322907614010963E-7</v>
      </c>
      <c r="O1647" t="s">
        <v>109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3.1566999999999998E-2</v>
      </c>
      <c r="AF1647">
        <v>1</v>
      </c>
      <c r="AG1647">
        <v>3.1566999999999998E-2</v>
      </c>
      <c r="AH1647" t="s">
        <v>109</v>
      </c>
      <c r="AQ1647">
        <v>11519.35</v>
      </c>
      <c r="AR1647">
        <v>11704.62</v>
      </c>
      <c r="AS1647">
        <v>-185.28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85.28</v>
      </c>
      <c r="BA1647">
        <v>184.94</v>
      </c>
      <c r="BB1647">
        <v>0</v>
      </c>
      <c r="BC1647">
        <v>184.94</v>
      </c>
      <c r="BD1647">
        <v>353401.15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0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9</v>
      </c>
      <c r="J1648">
        <v>0.16429391477243299</v>
      </c>
      <c r="K1648" t="s">
        <v>107</v>
      </c>
      <c r="L1648">
        <v>0</v>
      </c>
      <c r="M1648" t="s">
        <v>108</v>
      </c>
      <c r="N1648">
        <v>0</v>
      </c>
      <c r="O1648" t="s">
        <v>109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9.6257999999999996E-2</v>
      </c>
      <c r="AF1648">
        <v>1</v>
      </c>
      <c r="AG1648">
        <v>9.6257999999999996E-2</v>
      </c>
      <c r="AH1648" t="s">
        <v>109</v>
      </c>
      <c r="AQ1648">
        <v>24564.49</v>
      </c>
      <c r="AR1648">
        <v>25972.51</v>
      </c>
      <c r="AS1648">
        <v>-1408.02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408.02</v>
      </c>
      <c r="BA1648">
        <v>1408.02</v>
      </c>
      <c r="BB1648">
        <v>0</v>
      </c>
      <c r="BC1648">
        <v>1408.02</v>
      </c>
      <c r="BD1648">
        <v>230630.2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0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9</v>
      </c>
      <c r="J1649">
        <v>0.11384810572871409</v>
      </c>
      <c r="K1649" t="s">
        <v>107</v>
      </c>
      <c r="L1649">
        <v>0</v>
      </c>
      <c r="M1649" t="s">
        <v>108</v>
      </c>
      <c r="N1649">
        <v>0</v>
      </c>
      <c r="O1649" t="s">
        <v>109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0143099999999999</v>
      </c>
      <c r="AF1649">
        <v>1</v>
      </c>
      <c r="AG1649">
        <v>0.10143099999999999</v>
      </c>
      <c r="AH1649" t="s">
        <v>109</v>
      </c>
      <c r="AQ1649">
        <v>4084.26</v>
      </c>
      <c r="AR1649">
        <v>4111.1099999999997</v>
      </c>
      <c r="AS1649">
        <v>-26.84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26.84</v>
      </c>
      <c r="BA1649">
        <v>26.84</v>
      </c>
      <c r="BB1649">
        <v>0</v>
      </c>
      <c r="BC1649">
        <v>26.84</v>
      </c>
      <c r="BD1649">
        <v>36182.01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0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9</v>
      </c>
      <c r="J1650">
        <v>0.19731598619364701</v>
      </c>
      <c r="K1650" t="s">
        <v>107</v>
      </c>
      <c r="L1650">
        <v>0</v>
      </c>
      <c r="M1650" t="s">
        <v>108</v>
      </c>
      <c r="N1650">
        <v>0</v>
      </c>
      <c r="O1650" t="s">
        <v>109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9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0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9</v>
      </c>
      <c r="J1651">
        <v>0.1921110638575132</v>
      </c>
      <c r="K1651" t="s">
        <v>107</v>
      </c>
      <c r="L1651">
        <v>0</v>
      </c>
      <c r="M1651" t="s">
        <v>108</v>
      </c>
      <c r="N1651">
        <v>0</v>
      </c>
      <c r="O1651" t="s">
        <v>109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9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0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9</v>
      </c>
      <c r="J1652">
        <v>0.20013263867415829</v>
      </c>
      <c r="K1652" t="s">
        <v>107</v>
      </c>
      <c r="L1652">
        <v>0</v>
      </c>
      <c r="M1652" t="s">
        <v>108</v>
      </c>
      <c r="N1652">
        <v>0</v>
      </c>
      <c r="O1652" t="s">
        <v>109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2564000000000001E-2</v>
      </c>
      <c r="AF1652">
        <v>1</v>
      </c>
      <c r="AG1652">
        <v>2.2564000000000001E-2</v>
      </c>
      <c r="AH1652" t="s">
        <v>109</v>
      </c>
      <c r="AQ1652">
        <v>1414.07</v>
      </c>
      <c r="AR1652">
        <v>1416.42</v>
      </c>
      <c r="AS1652">
        <v>-2.35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2.35</v>
      </c>
      <c r="BA1652">
        <v>2.35</v>
      </c>
      <c r="BB1652">
        <v>0</v>
      </c>
      <c r="BC1652">
        <v>2.35</v>
      </c>
      <c r="BD1652">
        <v>61256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0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9</v>
      </c>
      <c r="J1653">
        <v>0.20154755345724781</v>
      </c>
      <c r="K1653" t="s">
        <v>107</v>
      </c>
      <c r="L1653">
        <v>0</v>
      </c>
      <c r="M1653" t="s">
        <v>108</v>
      </c>
      <c r="N1653">
        <v>0</v>
      </c>
      <c r="O1653" t="s">
        <v>109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9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0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9</v>
      </c>
      <c r="J1654">
        <v>0.2010853521913222</v>
      </c>
      <c r="K1654" t="s">
        <v>107</v>
      </c>
      <c r="L1654">
        <v>0</v>
      </c>
      <c r="M1654" t="s">
        <v>108</v>
      </c>
      <c r="N1654">
        <v>0</v>
      </c>
      <c r="O1654" t="s">
        <v>109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9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0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9</v>
      </c>
      <c r="J1655">
        <v>0.19439017055854049</v>
      </c>
      <c r="K1655" t="s">
        <v>107</v>
      </c>
      <c r="L1655">
        <v>0</v>
      </c>
      <c r="M1655" t="s">
        <v>108</v>
      </c>
      <c r="N1655">
        <v>0</v>
      </c>
      <c r="O1655" t="s">
        <v>109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9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0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9</v>
      </c>
      <c r="J1656">
        <v>0.20202974968714699</v>
      </c>
      <c r="K1656" t="s">
        <v>107</v>
      </c>
      <c r="L1656">
        <v>0</v>
      </c>
      <c r="M1656" t="s">
        <v>108</v>
      </c>
      <c r="N1656">
        <v>0</v>
      </c>
      <c r="O1656" t="s">
        <v>109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9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0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9</v>
      </c>
      <c r="J1657">
        <v>0.18424627206574981</v>
      </c>
      <c r="K1657" t="s">
        <v>107</v>
      </c>
      <c r="L1657">
        <v>0</v>
      </c>
      <c r="M1657" t="s">
        <v>108</v>
      </c>
      <c r="N1657">
        <v>0</v>
      </c>
      <c r="O1657" t="s">
        <v>109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9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07</v>
      </c>
      <c r="B1658" t="s">
        <v>72</v>
      </c>
      <c r="C1658" t="s">
        <v>90</v>
      </c>
      <c r="D1658">
        <v>18</v>
      </c>
      <c r="E1658">
        <v>11517.47</v>
      </c>
      <c r="F1658">
        <v>-5.1183661868535457E-3</v>
      </c>
      <c r="G1658" t="s">
        <v>107</v>
      </c>
      <c r="H1658">
        <v>-1.607844565010691E-3</v>
      </c>
      <c r="I1658" t="s">
        <v>109</v>
      </c>
      <c r="J1658">
        <v>2.4513710525516551E-2</v>
      </c>
      <c r="K1658" t="s">
        <v>107</v>
      </c>
      <c r="L1658">
        <v>0</v>
      </c>
      <c r="M1658" t="s">
        <v>108</v>
      </c>
      <c r="N1658">
        <v>0</v>
      </c>
      <c r="O1658" t="s">
        <v>109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.95</v>
      </c>
      <c r="X1658">
        <v>-18.52</v>
      </c>
      <c r="Y1658">
        <v>23.53</v>
      </c>
      <c r="Z1658">
        <v>0</v>
      </c>
      <c r="AA1658">
        <v>0</v>
      </c>
      <c r="AB1658">
        <v>0</v>
      </c>
      <c r="AC1658">
        <v>0</v>
      </c>
      <c r="AD1658">
        <v>11463.53</v>
      </c>
      <c r="AE1658">
        <v>0</v>
      </c>
      <c r="AF1658">
        <v>1</v>
      </c>
      <c r="AG1658">
        <v>0</v>
      </c>
      <c r="AH1658" t="s">
        <v>109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11463.53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0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9</v>
      </c>
      <c r="H1659">
        <v>-1.252665137968632E-2</v>
      </c>
      <c r="I1659" t="s">
        <v>107</v>
      </c>
      <c r="J1659">
        <v>0.15648482174063449</v>
      </c>
      <c r="K1659" t="s">
        <v>109</v>
      </c>
      <c r="L1659">
        <v>0</v>
      </c>
      <c r="M1659" t="s">
        <v>108</v>
      </c>
      <c r="N1659">
        <v>1.352163406575479E-6</v>
      </c>
      <c r="O1659" t="s">
        <v>109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0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07</v>
      </c>
      <c r="B1660" t="s">
        <v>67</v>
      </c>
      <c r="C1660" t="s">
        <v>70</v>
      </c>
      <c r="D1660">
        <v>54</v>
      </c>
      <c r="E1660">
        <v>54267.88</v>
      </c>
      <c r="F1660">
        <v>-6.4393341203769647E-2</v>
      </c>
      <c r="G1660" t="s">
        <v>109</v>
      </c>
      <c r="H1660">
        <v>-1.2815150293107751E-2</v>
      </c>
      <c r="I1660" t="s">
        <v>107</v>
      </c>
      <c r="J1660">
        <v>0.14985955234851661</v>
      </c>
      <c r="K1660" t="s">
        <v>109</v>
      </c>
      <c r="L1660">
        <v>0</v>
      </c>
      <c r="M1660" t="s">
        <v>108</v>
      </c>
      <c r="N1660">
        <v>7.6770910788867687E-7</v>
      </c>
      <c r="O1660" t="s">
        <v>109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494.49</v>
      </c>
      <c r="X1660">
        <v>-695.45</v>
      </c>
      <c r="Y1660">
        <v>677.71</v>
      </c>
      <c r="Z1660">
        <v>0</v>
      </c>
      <c r="AA1660">
        <v>-0.04</v>
      </c>
      <c r="AB1660">
        <v>0</v>
      </c>
      <c r="AC1660">
        <v>0</v>
      </c>
      <c r="AD1660">
        <v>50755.61</v>
      </c>
      <c r="AE1660">
        <v>0.152062</v>
      </c>
      <c r="AF1660">
        <v>1</v>
      </c>
      <c r="AG1660">
        <v>0.152062</v>
      </c>
      <c r="AH1660" t="s">
        <v>109</v>
      </c>
      <c r="AQ1660">
        <v>7718.01</v>
      </c>
      <c r="AR1660">
        <v>8270.36</v>
      </c>
      <c r="AS1660">
        <v>-552.34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552.34</v>
      </c>
      <c r="BA1660">
        <v>552.29999999999995</v>
      </c>
      <c r="BB1660">
        <v>0</v>
      </c>
      <c r="BC1660">
        <v>552.29999999999995</v>
      </c>
      <c r="BD1660">
        <v>43037.59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07</v>
      </c>
      <c r="B1661" t="s">
        <v>67</v>
      </c>
      <c r="C1661" t="s">
        <v>71</v>
      </c>
      <c r="D1661">
        <v>45</v>
      </c>
      <c r="E1661">
        <v>4996117.74</v>
      </c>
      <c r="F1661">
        <v>-3.6206606967806608E-2</v>
      </c>
      <c r="G1661" t="s">
        <v>109</v>
      </c>
      <c r="H1661">
        <v>-1.457183401361596E-2</v>
      </c>
      <c r="I1661" t="s">
        <v>107</v>
      </c>
      <c r="J1661">
        <v>0.17390766689179329</v>
      </c>
      <c r="K1661" t="s">
        <v>109</v>
      </c>
      <c r="L1661">
        <v>6.3668053524794689E-3</v>
      </c>
      <c r="M1661" t="s">
        <v>108</v>
      </c>
      <c r="N1661">
        <v>2.2590343918260361E-7</v>
      </c>
      <c r="O1661" t="s">
        <v>109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0892.47</v>
      </c>
      <c r="X1661">
        <v>-72802.600000000006</v>
      </c>
      <c r="Y1661">
        <v>72405.259999999995</v>
      </c>
      <c r="Z1661">
        <v>-31809.31</v>
      </c>
      <c r="AA1661">
        <v>-1.1299999999999999</v>
      </c>
      <c r="AB1661">
        <v>0</v>
      </c>
      <c r="AC1661">
        <v>0</v>
      </c>
      <c r="AD1661">
        <v>4783017.5</v>
      </c>
      <c r="AE1661">
        <v>0</v>
      </c>
      <c r="AF1661">
        <v>1</v>
      </c>
      <c r="AG1661">
        <v>0</v>
      </c>
      <c r="AH1661" t="s">
        <v>150</v>
      </c>
      <c r="AQ1661">
        <v>0</v>
      </c>
      <c r="AR1661">
        <v>0</v>
      </c>
      <c r="AS1661">
        <v>0</v>
      </c>
      <c r="AT1661" t="b">
        <v>1</v>
      </c>
      <c r="AU1661">
        <v>-31809.31</v>
      </c>
      <c r="AV1661">
        <v>0.78500000000000003</v>
      </c>
      <c r="AW1661">
        <v>0.24</v>
      </c>
      <c r="AX1661">
        <v>24970.31</v>
      </c>
      <c r="AY1661">
        <v>7634.23</v>
      </c>
      <c r="AZ1661">
        <v>24970.31</v>
      </c>
      <c r="BA1661">
        <v>-24971.439999999999</v>
      </c>
      <c r="BB1661">
        <v>795.23</v>
      </c>
      <c r="BC1661">
        <v>-24176.2</v>
      </c>
      <c r="BD1661">
        <v>4783017.5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07</v>
      </c>
      <c r="B1662" t="s">
        <v>67</v>
      </c>
      <c r="C1662" t="s">
        <v>73</v>
      </c>
      <c r="D1662">
        <v>35</v>
      </c>
      <c r="E1662">
        <v>1190008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2.1742781219723201E-2</v>
      </c>
      <c r="M1662" t="s">
        <v>108</v>
      </c>
      <c r="N1662">
        <v>8.6451336474455046E-7</v>
      </c>
      <c r="O1662" t="s">
        <v>109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0385.04</v>
      </c>
      <c r="X1662">
        <v>-18476.240000000002</v>
      </c>
      <c r="Y1662">
        <v>16400.12</v>
      </c>
      <c r="Z1662">
        <v>-25874.080000000002</v>
      </c>
      <c r="AA1662">
        <v>-1.03</v>
      </c>
      <c r="AB1662">
        <v>0</v>
      </c>
      <c r="AC1662">
        <v>0</v>
      </c>
      <c r="AD1662">
        <v>1101671.73</v>
      </c>
      <c r="AE1662">
        <v>9.9045999999999995E-2</v>
      </c>
      <c r="AF1662">
        <v>1</v>
      </c>
      <c r="AG1662">
        <v>9.9045999999999995E-2</v>
      </c>
      <c r="AH1662" t="s">
        <v>109</v>
      </c>
      <c r="AQ1662">
        <v>109116.25</v>
      </c>
      <c r="AR1662">
        <v>117845.99</v>
      </c>
      <c r="AS1662">
        <v>-8729.74</v>
      </c>
      <c r="AT1662" t="b">
        <v>1</v>
      </c>
      <c r="AU1662">
        <v>-25874.080000000002</v>
      </c>
      <c r="AV1662">
        <v>0.78500000000000003</v>
      </c>
      <c r="AW1662">
        <v>0.24</v>
      </c>
      <c r="AX1662">
        <v>20311.16</v>
      </c>
      <c r="AY1662">
        <v>6209.78</v>
      </c>
      <c r="AZ1662">
        <v>11581.41</v>
      </c>
      <c r="BA1662">
        <v>-11582.44</v>
      </c>
      <c r="BB1662">
        <v>646.85</v>
      </c>
      <c r="BC1662">
        <v>-10935.59</v>
      </c>
      <c r="BD1662">
        <v>992555.48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07</v>
      </c>
      <c r="B1663" t="s">
        <v>67</v>
      </c>
      <c r="C1663" t="s">
        <v>74</v>
      </c>
      <c r="D1663">
        <v>34</v>
      </c>
      <c r="E1663">
        <v>1691890.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2.174435809861917E-2</v>
      </c>
      <c r="M1663" t="s">
        <v>108</v>
      </c>
      <c r="N1663">
        <v>1.341847943849358E-6</v>
      </c>
      <c r="O1663" t="s">
        <v>109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29693.200000000001</v>
      </c>
      <c r="X1663">
        <v>-23958.09</v>
      </c>
      <c r="Y1663">
        <v>22465.63</v>
      </c>
      <c r="Z1663">
        <v>-36789.06</v>
      </c>
      <c r="AA1663">
        <v>-2.27</v>
      </c>
      <c r="AB1663">
        <v>0</v>
      </c>
      <c r="AC1663">
        <v>0</v>
      </c>
      <c r="AD1663">
        <v>1623913.1</v>
      </c>
      <c r="AE1663">
        <v>8.4641999999999995E-2</v>
      </c>
      <c r="AF1663">
        <v>1</v>
      </c>
      <c r="AG1663">
        <v>8.4641999999999995E-2</v>
      </c>
      <c r="AH1663" t="s">
        <v>109</v>
      </c>
      <c r="AQ1663">
        <v>137451.07999999999</v>
      </c>
      <c r="AR1663">
        <v>143056.25</v>
      </c>
      <c r="AS1663">
        <v>-5605.16</v>
      </c>
      <c r="AT1663" t="b">
        <v>1</v>
      </c>
      <c r="AU1663">
        <v>-36789.06</v>
      </c>
      <c r="AV1663">
        <v>0.78500000000000003</v>
      </c>
      <c r="AW1663">
        <v>0.24</v>
      </c>
      <c r="AX1663">
        <v>28879.42</v>
      </c>
      <c r="AY1663">
        <v>8829.3799999999992</v>
      </c>
      <c r="AZ1663">
        <v>23274.25</v>
      </c>
      <c r="BA1663">
        <v>-23276.52</v>
      </c>
      <c r="BB1663">
        <v>919.73</v>
      </c>
      <c r="BC1663">
        <v>-22356.79</v>
      </c>
      <c r="BD1663">
        <v>1486462.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07</v>
      </c>
      <c r="B1664" t="s">
        <v>67</v>
      </c>
      <c r="C1664" t="s">
        <v>75</v>
      </c>
      <c r="D1664">
        <v>33</v>
      </c>
      <c r="E1664">
        <v>1338692.95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2.499505902693187E-2</v>
      </c>
      <c r="M1664" t="s">
        <v>108</v>
      </c>
      <c r="N1664">
        <v>9.4937784549370434E-7</v>
      </c>
      <c r="O1664" t="s">
        <v>109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174.51</v>
      </c>
      <c r="X1664">
        <v>-18620.150000000001</v>
      </c>
      <c r="Y1664">
        <v>17282.93</v>
      </c>
      <c r="Z1664">
        <v>-33460.71</v>
      </c>
      <c r="AA1664">
        <v>-1.27</v>
      </c>
      <c r="AB1664">
        <v>0</v>
      </c>
      <c r="AC1664">
        <v>0</v>
      </c>
      <c r="AD1664">
        <v>1265719.25</v>
      </c>
      <c r="AE1664">
        <v>0.104077</v>
      </c>
      <c r="AF1664">
        <v>1</v>
      </c>
      <c r="AG1664">
        <v>0.104077</v>
      </c>
      <c r="AH1664" t="s">
        <v>109</v>
      </c>
      <c r="AQ1664">
        <v>131732.19</v>
      </c>
      <c r="AR1664">
        <v>139151.9</v>
      </c>
      <c r="AS1664">
        <v>-7419.71</v>
      </c>
      <c r="AT1664" t="b">
        <v>1</v>
      </c>
      <c r="AU1664">
        <v>-33460.71</v>
      </c>
      <c r="AV1664">
        <v>0.78500000000000003</v>
      </c>
      <c r="AW1664">
        <v>0.24</v>
      </c>
      <c r="AX1664">
        <v>26266.66</v>
      </c>
      <c r="AY1664">
        <v>8030.57</v>
      </c>
      <c r="AZ1664">
        <v>18846.95</v>
      </c>
      <c r="BA1664">
        <v>-18848.22</v>
      </c>
      <c r="BB1664">
        <v>836.52</v>
      </c>
      <c r="BC1664">
        <v>-18011.7</v>
      </c>
      <c r="BD1664">
        <v>1133987.06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07</v>
      </c>
      <c r="B1665" t="s">
        <v>67</v>
      </c>
      <c r="C1665" t="s">
        <v>76</v>
      </c>
      <c r="D1665">
        <v>32</v>
      </c>
      <c r="E1665">
        <v>2368935.2400000002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2.174435809861917E-2</v>
      </c>
      <c r="M1665" t="s">
        <v>108</v>
      </c>
      <c r="N1665">
        <v>7.1988624832093783E-6</v>
      </c>
      <c r="O1665" t="s">
        <v>109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8691.58</v>
      </c>
      <c r="X1665">
        <v>-35457.160000000003</v>
      </c>
      <c r="Y1665">
        <v>31770.53</v>
      </c>
      <c r="Z1665">
        <v>-51510.98</v>
      </c>
      <c r="AA1665">
        <v>-17.05</v>
      </c>
      <c r="AB1665">
        <v>0</v>
      </c>
      <c r="AC1665">
        <v>0</v>
      </c>
      <c r="AD1665">
        <v>2245029.0099999998</v>
      </c>
      <c r="AE1665">
        <v>7.4856000000000006E-2</v>
      </c>
      <c r="AF1665">
        <v>1</v>
      </c>
      <c r="AG1665">
        <v>7.4856000000000006E-2</v>
      </c>
      <c r="AH1665" t="s">
        <v>109</v>
      </c>
      <c r="AQ1665">
        <v>168054.42</v>
      </c>
      <c r="AR1665">
        <v>177038.1</v>
      </c>
      <c r="AS1665">
        <v>-8983.68</v>
      </c>
      <c r="AT1665" t="b">
        <v>1</v>
      </c>
      <c r="AU1665">
        <v>-51510.98</v>
      </c>
      <c r="AV1665">
        <v>0.78500000000000003</v>
      </c>
      <c r="AW1665">
        <v>0.24</v>
      </c>
      <c r="AX1665">
        <v>40436.120000000003</v>
      </c>
      <c r="AY1665">
        <v>12362.63</v>
      </c>
      <c r="AZ1665">
        <v>31452.43</v>
      </c>
      <c r="BA1665">
        <v>-31469.49</v>
      </c>
      <c r="BB1665">
        <v>1287.77</v>
      </c>
      <c r="BC1665">
        <v>-30181.71</v>
      </c>
      <c r="BD1665">
        <v>2076974.59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07</v>
      </c>
      <c r="B1666" t="s">
        <v>67</v>
      </c>
      <c r="C1666" t="s">
        <v>77</v>
      </c>
      <c r="D1666">
        <v>31</v>
      </c>
      <c r="E1666">
        <v>1736296.2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2.1516796455399081E-2</v>
      </c>
      <c r="M1666" t="s">
        <v>108</v>
      </c>
      <c r="N1666">
        <v>5.6522793415250713E-7</v>
      </c>
      <c r="O1666" t="s">
        <v>109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085.33</v>
      </c>
      <c r="X1666">
        <v>-27133</v>
      </c>
      <c r="Y1666">
        <v>25233.27</v>
      </c>
      <c r="Z1666">
        <v>-37359.53</v>
      </c>
      <c r="AA1666">
        <v>-0.98</v>
      </c>
      <c r="AB1666">
        <v>0</v>
      </c>
      <c r="AC1666">
        <v>0</v>
      </c>
      <c r="AD1666">
        <v>1655950.65</v>
      </c>
      <c r="AE1666">
        <v>6.1836000000000002E-2</v>
      </c>
      <c r="AF1666">
        <v>1</v>
      </c>
      <c r="AG1666">
        <v>6.1836000000000002E-2</v>
      </c>
      <c r="AH1666" t="s">
        <v>109</v>
      </c>
      <c r="AQ1666">
        <v>102396.87</v>
      </c>
      <c r="AR1666">
        <v>106847.77</v>
      </c>
      <c r="AS1666">
        <v>-4450.8999999999996</v>
      </c>
      <c r="AT1666" t="b">
        <v>1</v>
      </c>
      <c r="AU1666">
        <v>-37359.53</v>
      </c>
      <c r="AV1666">
        <v>0.78500000000000003</v>
      </c>
      <c r="AW1666">
        <v>0.24</v>
      </c>
      <c r="AX1666">
        <v>29327.23</v>
      </c>
      <c r="AY1666">
        <v>8966.2900000000009</v>
      </c>
      <c r="AZ1666">
        <v>24876.33</v>
      </c>
      <c r="BA1666">
        <v>-24877.32</v>
      </c>
      <c r="BB1666">
        <v>933.99</v>
      </c>
      <c r="BC1666">
        <v>-23943.33</v>
      </c>
      <c r="BD1666">
        <v>1553553.78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07</v>
      </c>
      <c r="B1667" t="s">
        <v>67</v>
      </c>
      <c r="C1667" t="s">
        <v>78</v>
      </c>
      <c r="D1667">
        <v>30</v>
      </c>
      <c r="E1667">
        <v>1496388.17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2.1741204340827231E-2</v>
      </c>
      <c r="M1667" t="s">
        <v>108</v>
      </c>
      <c r="N1667">
        <v>7.9186381481800231E-6</v>
      </c>
      <c r="O1667" t="s">
        <v>109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502.74</v>
      </c>
      <c r="X1667">
        <v>-24244.31</v>
      </c>
      <c r="Y1667">
        <v>21407.55</v>
      </c>
      <c r="Z1667">
        <v>-32533.279999999999</v>
      </c>
      <c r="AA1667">
        <v>-11.85</v>
      </c>
      <c r="AB1667">
        <v>0</v>
      </c>
      <c r="AC1667">
        <v>0</v>
      </c>
      <c r="AD1667">
        <v>1409503.55</v>
      </c>
      <c r="AE1667">
        <v>5.1144000000000002E-2</v>
      </c>
      <c r="AF1667">
        <v>1</v>
      </c>
      <c r="AG1667">
        <v>5.1144000000000002E-2</v>
      </c>
      <c r="AH1667" t="s">
        <v>109</v>
      </c>
      <c r="AQ1667">
        <v>72088.289999999994</v>
      </c>
      <c r="AR1667">
        <v>76155.16</v>
      </c>
      <c r="AS1667">
        <v>-4066.86</v>
      </c>
      <c r="AT1667" t="b">
        <v>1</v>
      </c>
      <c r="AU1667">
        <v>-32533.279999999999</v>
      </c>
      <c r="AV1667">
        <v>0.78500000000000003</v>
      </c>
      <c r="AW1667">
        <v>0.24</v>
      </c>
      <c r="AX1667">
        <v>25538.63</v>
      </c>
      <c r="AY1667">
        <v>7807.99</v>
      </c>
      <c r="AZ1667">
        <v>21471.759999999998</v>
      </c>
      <c r="BA1667">
        <v>-21483.61</v>
      </c>
      <c r="BB1667">
        <v>813.33</v>
      </c>
      <c r="BC1667">
        <v>-20670.28</v>
      </c>
      <c r="BD1667">
        <v>1337415.25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07</v>
      </c>
      <c r="B1668" t="s">
        <v>67</v>
      </c>
      <c r="C1668" t="s">
        <v>79</v>
      </c>
      <c r="D1668">
        <v>29</v>
      </c>
      <c r="E1668">
        <v>1353539.96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2.1516796455399081E-2</v>
      </c>
      <c r="M1668" t="s">
        <v>108</v>
      </c>
      <c r="N1668">
        <v>2.3161315508083579E-6</v>
      </c>
      <c r="O1668" t="s">
        <v>109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79.199999999997</v>
      </c>
      <c r="X1668">
        <v>-21901.200000000001</v>
      </c>
      <c r="Y1668">
        <v>18702.64</v>
      </c>
      <c r="Z1668">
        <v>-29123.84</v>
      </c>
      <c r="AA1668">
        <v>-3.13</v>
      </c>
      <c r="AB1668">
        <v>0</v>
      </c>
      <c r="AC1668">
        <v>0</v>
      </c>
      <c r="AD1668">
        <v>1261235.22</v>
      </c>
      <c r="AE1668">
        <v>6.0963999999999997E-2</v>
      </c>
      <c r="AF1668">
        <v>1</v>
      </c>
      <c r="AG1668">
        <v>6.0963999999999997E-2</v>
      </c>
      <c r="AH1668" t="s">
        <v>109</v>
      </c>
      <c r="AQ1668">
        <v>76889.679999999993</v>
      </c>
      <c r="AR1668">
        <v>81901.070000000007</v>
      </c>
      <c r="AS1668">
        <v>-5011.3999999999996</v>
      </c>
      <c r="AT1668" t="b">
        <v>1</v>
      </c>
      <c r="AU1668">
        <v>-29123.84</v>
      </c>
      <c r="AV1668">
        <v>0.78500000000000003</v>
      </c>
      <c r="AW1668">
        <v>0.24</v>
      </c>
      <c r="AX1668">
        <v>22862.22</v>
      </c>
      <c r="AY1668">
        <v>6989.72</v>
      </c>
      <c r="AZ1668">
        <v>17850.82</v>
      </c>
      <c r="BA1668">
        <v>-17853.95</v>
      </c>
      <c r="BB1668">
        <v>728.1</v>
      </c>
      <c r="BC1668">
        <v>-17125.86</v>
      </c>
      <c r="BD1668">
        <v>1184345.54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0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2.0426178812040549E-2</v>
      </c>
      <c r="M1669" t="s">
        <v>108</v>
      </c>
      <c r="N1669">
        <v>2.4873216840128598E-6</v>
      </c>
      <c r="O1669" t="s">
        <v>109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30827.27</v>
      </c>
      <c r="AA1669">
        <v>-3.75</v>
      </c>
      <c r="AB1669">
        <v>0</v>
      </c>
      <c r="AC1669">
        <v>0</v>
      </c>
      <c r="AD1669">
        <v>1409948.99</v>
      </c>
      <c r="AE1669">
        <v>3.7122000000000002E-2</v>
      </c>
      <c r="AF1669">
        <v>1</v>
      </c>
      <c r="AG1669">
        <v>3.7122000000000002E-2</v>
      </c>
      <c r="AH1669" t="s">
        <v>109</v>
      </c>
      <c r="AQ1669">
        <v>52339.5</v>
      </c>
      <c r="AR1669">
        <v>55594.36</v>
      </c>
      <c r="AS1669">
        <v>-3254.86</v>
      </c>
      <c r="AT1669" t="b">
        <v>1</v>
      </c>
      <c r="AU1669">
        <v>-30827.27</v>
      </c>
      <c r="AV1669">
        <v>0.78500000000000003</v>
      </c>
      <c r="AW1669">
        <v>0.24</v>
      </c>
      <c r="AX1669">
        <v>24199.41</v>
      </c>
      <c r="AY1669">
        <v>7398.55</v>
      </c>
      <c r="AZ1669">
        <v>20944.55</v>
      </c>
      <c r="BA1669">
        <v>-20948.3</v>
      </c>
      <c r="BB1669">
        <v>770.68</v>
      </c>
      <c r="BC1669">
        <v>-20177.62</v>
      </c>
      <c r="BD1669">
        <v>1357609.48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0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9935497049101331E-2</v>
      </c>
      <c r="M1670" t="s">
        <v>108</v>
      </c>
      <c r="N1670">
        <v>1.4073236942031321E-6</v>
      </c>
      <c r="O1670" t="s">
        <v>109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34490.230000000003</v>
      </c>
      <c r="AA1670">
        <v>-2.4300000000000002</v>
      </c>
      <c r="AB1670">
        <v>0</v>
      </c>
      <c r="AC1670">
        <v>0</v>
      </c>
      <c r="AD1670">
        <v>1666053.04</v>
      </c>
      <c r="AE1670">
        <v>5.3726000000000003E-2</v>
      </c>
      <c r="AF1670">
        <v>1</v>
      </c>
      <c r="AG1670">
        <v>5.3726000000000003E-2</v>
      </c>
      <c r="AH1670" t="s">
        <v>109</v>
      </c>
      <c r="AQ1670">
        <v>89511.17</v>
      </c>
      <c r="AR1670">
        <v>92523.19</v>
      </c>
      <c r="AS1670">
        <v>-3012.02</v>
      </c>
      <c r="AT1670" t="b">
        <v>1</v>
      </c>
      <c r="AU1670">
        <v>-34490.230000000003</v>
      </c>
      <c r="AV1670">
        <v>0.78500000000000003</v>
      </c>
      <c r="AW1670">
        <v>0.24</v>
      </c>
      <c r="AX1670">
        <v>27074.83</v>
      </c>
      <c r="AY1670">
        <v>8277.66</v>
      </c>
      <c r="AZ1670">
        <v>24062.81</v>
      </c>
      <c r="BA1670">
        <v>-24065.25</v>
      </c>
      <c r="BB1670">
        <v>862.26</v>
      </c>
      <c r="BC1670">
        <v>-23202.99</v>
      </c>
      <c r="BD1670">
        <v>1576541.86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0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9793306228718E-2</v>
      </c>
      <c r="M1671" t="s">
        <v>108</v>
      </c>
      <c r="N1671">
        <v>3.4466239443980192E-5</v>
      </c>
      <c r="O1671" t="s">
        <v>109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150.03</v>
      </c>
      <c r="AA1671">
        <v>-90.93</v>
      </c>
      <c r="AB1671">
        <v>0</v>
      </c>
      <c r="AC1671">
        <v>0</v>
      </c>
      <c r="AD1671">
        <v>2505230.19</v>
      </c>
      <c r="AE1671">
        <v>4.0398000000000003E-2</v>
      </c>
      <c r="AF1671">
        <v>1</v>
      </c>
      <c r="AG1671">
        <v>4.0398000000000003E-2</v>
      </c>
      <c r="AH1671" t="s">
        <v>109</v>
      </c>
      <c r="AQ1671">
        <v>101206.67</v>
      </c>
      <c r="AR1671">
        <v>106185</v>
      </c>
      <c r="AS1671">
        <v>-4978.33</v>
      </c>
      <c r="AT1671" t="b">
        <v>1</v>
      </c>
      <c r="AU1671">
        <v>-41150.03</v>
      </c>
      <c r="AV1671">
        <v>0.78500000000000003</v>
      </c>
      <c r="AW1671">
        <v>0.24</v>
      </c>
      <c r="AX1671">
        <v>32302.77</v>
      </c>
      <c r="AY1671">
        <v>9876.01</v>
      </c>
      <c r="AZ1671">
        <v>27324.44</v>
      </c>
      <c r="BA1671">
        <v>-27415.37</v>
      </c>
      <c r="BB1671">
        <v>1028.75</v>
      </c>
      <c r="BC1671">
        <v>-26386.61</v>
      </c>
      <c r="BD1671">
        <v>2404023.52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0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8</v>
      </c>
      <c r="N1672">
        <v>2.5720373950837669E-7</v>
      </c>
      <c r="O1672" t="s">
        <v>109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2.5881000000000001E-2</v>
      </c>
      <c r="AF1672">
        <v>1</v>
      </c>
      <c r="AG1672">
        <v>2.5881000000000001E-2</v>
      </c>
      <c r="AH1672" t="s">
        <v>109</v>
      </c>
      <c r="AQ1672">
        <v>66940.479999999996</v>
      </c>
      <c r="AR1672">
        <v>70489.5</v>
      </c>
      <c r="AS1672">
        <v>-3549.02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30911.51</v>
      </c>
      <c r="BA1672">
        <v>-30912.21</v>
      </c>
      <c r="BB1672">
        <v>1097.47</v>
      </c>
      <c r="BC1672">
        <v>-29814.74</v>
      </c>
      <c r="BD1672">
        <v>2519526.25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0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8</v>
      </c>
      <c r="N1673">
        <v>3.0862646050450648E-8</v>
      </c>
      <c r="O1673" t="s">
        <v>109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2.3444E-2</v>
      </c>
      <c r="AF1673">
        <v>1</v>
      </c>
      <c r="AG1673">
        <v>2.3444E-2</v>
      </c>
      <c r="AH1673" t="s">
        <v>109</v>
      </c>
      <c r="AQ1673">
        <v>83542.47</v>
      </c>
      <c r="AR1673">
        <v>87128.78</v>
      </c>
      <c r="AS1673">
        <v>-3586.31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0286.7</v>
      </c>
      <c r="BA1673">
        <v>-50286.82</v>
      </c>
      <c r="BB1673">
        <v>1715.7</v>
      </c>
      <c r="BC1673">
        <v>-48571.12</v>
      </c>
      <c r="BD1673">
        <v>3479909.33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0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8</v>
      </c>
      <c r="N1674">
        <v>1.0013924856099751E-10</v>
      </c>
      <c r="O1674" t="s">
        <v>109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1.9040999999999999E-2</v>
      </c>
      <c r="AF1674">
        <v>1</v>
      </c>
      <c r="AG1674">
        <v>1.9040999999999999E-2</v>
      </c>
      <c r="AH1674" t="s">
        <v>109</v>
      </c>
      <c r="AQ1674">
        <v>86688.09</v>
      </c>
      <c r="AR1674">
        <v>90503.02</v>
      </c>
      <c r="AS1674">
        <v>-3814.93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65056.33</v>
      </c>
      <c r="BA1674">
        <v>-65056.33</v>
      </c>
      <c r="BB1674">
        <v>2193.35</v>
      </c>
      <c r="BC1674">
        <v>-62862.98</v>
      </c>
      <c r="BD1674">
        <v>4466028.59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0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8</v>
      </c>
      <c r="N1675">
        <v>0</v>
      </c>
      <c r="O1675" t="s">
        <v>109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1.9484000000000001E-2</v>
      </c>
      <c r="AF1675">
        <v>1</v>
      </c>
      <c r="AG1675">
        <v>1.9484000000000001E-2</v>
      </c>
      <c r="AH1675" t="s">
        <v>109</v>
      </c>
      <c r="AQ1675">
        <v>80728.77</v>
      </c>
      <c r="AR1675">
        <v>84419.56</v>
      </c>
      <c r="AS1675">
        <v>-3690.79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47755.03</v>
      </c>
      <c r="BA1675">
        <v>-47755.03</v>
      </c>
      <c r="BB1675">
        <v>1638.4</v>
      </c>
      <c r="BC1675">
        <v>-46116.63</v>
      </c>
      <c r="BD1675">
        <v>4062518.71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0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8</v>
      </c>
      <c r="N1676">
        <v>0</v>
      </c>
      <c r="O1676" t="s">
        <v>109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1.8478999999999999E-2</v>
      </c>
      <c r="AF1676">
        <v>1</v>
      </c>
      <c r="AG1676">
        <v>1.8478999999999999E-2</v>
      </c>
      <c r="AH1676" t="s">
        <v>109</v>
      </c>
      <c r="AQ1676">
        <v>78097.69</v>
      </c>
      <c r="AR1676">
        <v>81398.09</v>
      </c>
      <c r="AS1676">
        <v>-3300.4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57032.05</v>
      </c>
      <c r="BA1676">
        <v>-57032.05</v>
      </c>
      <c r="BB1676">
        <v>1921.42</v>
      </c>
      <c r="BC1676">
        <v>-55110.63</v>
      </c>
      <c r="BD1676">
        <v>4148222.62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0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8</v>
      </c>
      <c r="N1677">
        <v>0</v>
      </c>
      <c r="O1677" t="s">
        <v>109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4.1799999999999997E-3</v>
      </c>
      <c r="AF1677">
        <v>1</v>
      </c>
      <c r="AG1677">
        <v>4.1799999999999997E-3</v>
      </c>
      <c r="AH1677" t="s">
        <v>109</v>
      </c>
      <c r="AQ1677">
        <v>22299.83</v>
      </c>
      <c r="AR1677">
        <v>23104.59</v>
      </c>
      <c r="AS1677">
        <v>-804.77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64391.02</v>
      </c>
      <c r="BA1677">
        <v>-64391.02</v>
      </c>
      <c r="BB1677">
        <v>2076.3000000000002</v>
      </c>
      <c r="BC1677">
        <v>-62314.720000000001</v>
      </c>
      <c r="BD1677">
        <v>5313042.24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0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8</v>
      </c>
      <c r="N1678">
        <v>3.544779622688516E-5</v>
      </c>
      <c r="O1678" t="s">
        <v>109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2.4250000000000001E-3</v>
      </c>
      <c r="AF1678">
        <v>1</v>
      </c>
      <c r="AG1678">
        <v>2.4250000000000001E-3</v>
      </c>
      <c r="AH1678" t="s">
        <v>109</v>
      </c>
      <c r="AQ1678">
        <v>11405.84</v>
      </c>
      <c r="AR1678">
        <v>11797.41</v>
      </c>
      <c r="AS1678">
        <v>-391.57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54761.55</v>
      </c>
      <c r="BA1678">
        <v>-54934</v>
      </c>
      <c r="BB1678">
        <v>1756.47</v>
      </c>
      <c r="BC1678">
        <v>-53177.53</v>
      </c>
      <c r="BD1678">
        <v>4692061.32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07</v>
      </c>
      <c r="B1679" t="s">
        <v>67</v>
      </c>
      <c r="C1679" t="s">
        <v>90</v>
      </c>
      <c r="D1679">
        <v>18</v>
      </c>
      <c r="E1679">
        <v>2448275.89</v>
      </c>
      <c r="F1679">
        <v>-0.23343747495117501</v>
      </c>
      <c r="G1679" t="s">
        <v>107</v>
      </c>
      <c r="H1679">
        <v>-2.967568869536311E-2</v>
      </c>
      <c r="I1679" t="s">
        <v>107</v>
      </c>
      <c r="J1679">
        <v>0.5</v>
      </c>
      <c r="K1679" t="s">
        <v>107</v>
      </c>
      <c r="L1679">
        <v>1.8445160816129041E-2</v>
      </c>
      <c r="M1679" t="s">
        <v>108</v>
      </c>
      <c r="N1679">
        <v>0</v>
      </c>
      <c r="O1679" t="s">
        <v>109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571519.34</v>
      </c>
      <c r="X1679">
        <v>-72654.27</v>
      </c>
      <c r="Y1679">
        <v>102011.5</v>
      </c>
      <c r="Z1679">
        <v>-45158.84</v>
      </c>
      <c r="AA1679">
        <v>0</v>
      </c>
      <c r="AB1679">
        <v>0</v>
      </c>
      <c r="AC1679">
        <v>0</v>
      </c>
      <c r="AD1679">
        <v>1860954.92</v>
      </c>
      <c r="AE1679">
        <v>2.2529999999999998E-3</v>
      </c>
      <c r="AF1679">
        <v>1</v>
      </c>
      <c r="AG1679">
        <v>2.2529999999999998E-3</v>
      </c>
      <c r="AH1679" t="s">
        <v>109</v>
      </c>
      <c r="AQ1679">
        <v>4193.37</v>
      </c>
      <c r="AR1679">
        <v>5516.8</v>
      </c>
      <c r="AS1679">
        <v>-1323.44</v>
      </c>
      <c r="AT1679" t="b">
        <v>1</v>
      </c>
      <c r="AU1679">
        <v>-45158.84</v>
      </c>
      <c r="AV1679">
        <v>0.78500000000000003</v>
      </c>
      <c r="AW1679">
        <v>0.24</v>
      </c>
      <c r="AX1679">
        <v>35449.69</v>
      </c>
      <c r="AY1679">
        <v>10838.12</v>
      </c>
      <c r="AZ1679">
        <v>34126.26</v>
      </c>
      <c r="BA1679">
        <v>-34126.26</v>
      </c>
      <c r="BB1679">
        <v>1128.97</v>
      </c>
      <c r="BC1679">
        <v>-32997.279999999999</v>
      </c>
      <c r="BD1679">
        <v>1856761.56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0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9</v>
      </c>
      <c r="H1680">
        <v>0</v>
      </c>
      <c r="I1680" t="s">
        <v>110</v>
      </c>
      <c r="J1680">
        <v>0</v>
      </c>
      <c r="K1680" t="s">
        <v>109</v>
      </c>
      <c r="L1680">
        <v>0</v>
      </c>
      <c r="M1680" t="s">
        <v>108</v>
      </c>
      <c r="N1680">
        <v>1.1180303685963021E-5</v>
      </c>
      <c r="O1680" t="s">
        <v>109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7311400000000003</v>
      </c>
      <c r="AF1680">
        <v>1</v>
      </c>
      <c r="AG1680">
        <v>0.97311400000000003</v>
      </c>
      <c r="AH1680" t="s">
        <v>109</v>
      </c>
      <c r="AQ1680">
        <v>51552.09</v>
      </c>
      <c r="AR1680">
        <v>51925.75</v>
      </c>
      <c r="AS1680">
        <v>-373.66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73.66</v>
      </c>
      <c r="BA1680">
        <v>373.06</v>
      </c>
      <c r="BB1680">
        <v>0</v>
      </c>
      <c r="BC1680">
        <v>373.06</v>
      </c>
      <c r="BD1680">
        <v>1424.35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0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9</v>
      </c>
      <c r="H1681">
        <v>0</v>
      </c>
      <c r="I1681" t="s">
        <v>110</v>
      </c>
      <c r="J1681">
        <v>0</v>
      </c>
      <c r="K1681" t="s">
        <v>109</v>
      </c>
      <c r="L1681">
        <v>0</v>
      </c>
      <c r="M1681" t="s">
        <v>108</v>
      </c>
      <c r="N1681">
        <v>9.00491682127736E-6</v>
      </c>
      <c r="O1681" t="s">
        <v>109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0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9</v>
      </c>
      <c r="H1682">
        <v>0</v>
      </c>
      <c r="I1682" t="s">
        <v>110</v>
      </c>
      <c r="J1682">
        <v>0.1089271296499429</v>
      </c>
      <c r="K1682" t="s">
        <v>109</v>
      </c>
      <c r="L1682">
        <v>0</v>
      </c>
      <c r="M1682" t="s">
        <v>108</v>
      </c>
      <c r="N1682">
        <v>5.6040933335587924E-6</v>
      </c>
      <c r="O1682" t="s">
        <v>109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1</v>
      </c>
      <c r="AG1682">
        <v>0</v>
      </c>
      <c r="AH1682" t="s">
        <v>15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0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9</v>
      </c>
      <c r="H1683">
        <v>0</v>
      </c>
      <c r="I1683" t="s">
        <v>110</v>
      </c>
      <c r="J1683">
        <v>0.1126306516633498</v>
      </c>
      <c r="K1683" t="s">
        <v>109</v>
      </c>
      <c r="L1683">
        <v>1.817827956686489E-2</v>
      </c>
      <c r="M1683" t="s">
        <v>108</v>
      </c>
      <c r="N1683">
        <v>8.7646572720706105E-4</v>
      </c>
      <c r="O1683" t="s">
        <v>109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29391</v>
      </c>
      <c r="AF1683">
        <v>1</v>
      </c>
      <c r="AG1683">
        <v>0.29391</v>
      </c>
      <c r="AH1683" t="s">
        <v>109</v>
      </c>
      <c r="AQ1683">
        <v>26269.7</v>
      </c>
      <c r="AR1683">
        <v>29117.19</v>
      </c>
      <c r="AS1683">
        <v>-2847.49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1432.69</v>
      </c>
      <c r="BA1683">
        <v>1345.79</v>
      </c>
      <c r="BB1683">
        <v>45.06</v>
      </c>
      <c r="BC1683">
        <v>1390.85</v>
      </c>
      <c r="BD1683">
        <v>63110.4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07</v>
      </c>
      <c r="B1684" t="s">
        <v>65</v>
      </c>
      <c r="C1684" t="s">
        <v>71</v>
      </c>
      <c r="D1684">
        <v>45</v>
      </c>
      <c r="E1684">
        <v>1441983.51</v>
      </c>
      <c r="F1684">
        <v>-7.0216793329820615E-2</v>
      </c>
      <c r="G1684" t="s">
        <v>109</v>
      </c>
      <c r="H1684">
        <v>0</v>
      </c>
      <c r="I1684" t="s">
        <v>110</v>
      </c>
      <c r="J1684">
        <v>0.1900523909453857</v>
      </c>
      <c r="K1684" t="s">
        <v>109</v>
      </c>
      <c r="L1684">
        <v>2.5305754178794208E-2</v>
      </c>
      <c r="M1684" t="s">
        <v>108</v>
      </c>
      <c r="N1684">
        <v>5.001580150689793E-6</v>
      </c>
      <c r="O1684" t="s">
        <v>109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1251.46</v>
      </c>
      <c r="X1684">
        <v>0</v>
      </c>
      <c r="Y1684">
        <v>22837.7</v>
      </c>
      <c r="Z1684">
        <v>-36490.480000000003</v>
      </c>
      <c r="AA1684">
        <v>-7.21</v>
      </c>
      <c r="AB1684">
        <v>0</v>
      </c>
      <c r="AC1684">
        <v>0</v>
      </c>
      <c r="AD1684">
        <v>1327072.06</v>
      </c>
      <c r="AE1684">
        <v>0.199013</v>
      </c>
      <c r="AF1684">
        <v>1</v>
      </c>
      <c r="AG1684">
        <v>0.199013</v>
      </c>
      <c r="AH1684" t="s">
        <v>109</v>
      </c>
      <c r="AQ1684">
        <v>264105.2</v>
      </c>
      <c r="AR1684">
        <v>287028.67</v>
      </c>
      <c r="AS1684">
        <v>-22923.47</v>
      </c>
      <c r="AT1684" t="b">
        <v>1</v>
      </c>
      <c r="AU1684">
        <v>-36490.480000000003</v>
      </c>
      <c r="AV1684">
        <v>0.78500000000000003</v>
      </c>
      <c r="AW1684">
        <v>0.24</v>
      </c>
      <c r="AX1684">
        <v>28645.03</v>
      </c>
      <c r="AY1684">
        <v>8757.7199999999993</v>
      </c>
      <c r="AZ1684">
        <v>5721.56</v>
      </c>
      <c r="BA1684">
        <v>-5728.77</v>
      </c>
      <c r="BB1684">
        <v>912.26</v>
      </c>
      <c r="BC1684">
        <v>-4816.51</v>
      </c>
      <c r="BD1684">
        <v>1062966.8600000001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07</v>
      </c>
      <c r="B1685" t="s">
        <v>65</v>
      </c>
      <c r="C1685" t="s">
        <v>73</v>
      </c>
      <c r="D1685">
        <v>35</v>
      </c>
      <c r="E1685">
        <v>543097.25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2.8785212582381502E-2</v>
      </c>
      <c r="M1685" t="s">
        <v>108</v>
      </c>
      <c r="N1685">
        <v>2.5463682026304699E-6</v>
      </c>
      <c r="O1685" t="s">
        <v>109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082.76</v>
      </c>
      <c r="X1685">
        <v>0</v>
      </c>
      <c r="Y1685">
        <v>7592.9</v>
      </c>
      <c r="Z1685">
        <v>-15633.17</v>
      </c>
      <c r="AA1685">
        <v>-1.38</v>
      </c>
      <c r="AB1685">
        <v>0</v>
      </c>
      <c r="AC1685">
        <v>0</v>
      </c>
      <c r="AD1685">
        <v>506972.84</v>
      </c>
      <c r="AE1685">
        <v>0.129164</v>
      </c>
      <c r="AF1685">
        <v>1</v>
      </c>
      <c r="AG1685">
        <v>0.129164</v>
      </c>
      <c r="AH1685" t="s">
        <v>109</v>
      </c>
      <c r="AQ1685">
        <v>65482.74</v>
      </c>
      <c r="AR1685">
        <v>70124.95</v>
      </c>
      <c r="AS1685">
        <v>-4642.21</v>
      </c>
      <c r="AT1685" t="b">
        <v>1</v>
      </c>
      <c r="AU1685">
        <v>-15633.17</v>
      </c>
      <c r="AV1685">
        <v>0.78500000000000003</v>
      </c>
      <c r="AW1685">
        <v>0.24</v>
      </c>
      <c r="AX1685">
        <v>12272.04</v>
      </c>
      <c r="AY1685">
        <v>3751.96</v>
      </c>
      <c r="AZ1685">
        <v>7629.83</v>
      </c>
      <c r="BA1685">
        <v>-7631.21</v>
      </c>
      <c r="BB1685">
        <v>390.83</v>
      </c>
      <c r="BC1685">
        <v>-7240.38</v>
      </c>
      <c r="BD1685">
        <v>441490.1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07</v>
      </c>
      <c r="B1686" t="s">
        <v>65</v>
      </c>
      <c r="C1686" t="s">
        <v>74</v>
      </c>
      <c r="D1686">
        <v>34</v>
      </c>
      <c r="E1686">
        <v>473993.9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3.2639860897540993E-2</v>
      </c>
      <c r="M1686" t="s">
        <v>108</v>
      </c>
      <c r="N1686">
        <v>4.7343867677382594E-6</v>
      </c>
      <c r="O1686" t="s">
        <v>109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4817.13</v>
      </c>
      <c r="X1686">
        <v>0</v>
      </c>
      <c r="Y1686">
        <v>6976.31</v>
      </c>
      <c r="Z1686">
        <v>-15471.1</v>
      </c>
      <c r="AA1686">
        <v>-2.2400000000000002</v>
      </c>
      <c r="AB1686">
        <v>0</v>
      </c>
      <c r="AC1686">
        <v>0</v>
      </c>
      <c r="AD1686">
        <v>440679.82</v>
      </c>
      <c r="AE1686">
        <v>0.12497999999999999</v>
      </c>
      <c r="AF1686">
        <v>1</v>
      </c>
      <c r="AG1686">
        <v>0.12497999999999999</v>
      </c>
      <c r="AH1686" t="s">
        <v>109</v>
      </c>
      <c r="AQ1686">
        <v>55076.33</v>
      </c>
      <c r="AR1686">
        <v>59196.82</v>
      </c>
      <c r="AS1686">
        <v>-4120.49</v>
      </c>
      <c r="AT1686" t="b">
        <v>1</v>
      </c>
      <c r="AU1686">
        <v>-15471.1</v>
      </c>
      <c r="AV1686">
        <v>0.78500000000000003</v>
      </c>
      <c r="AW1686">
        <v>0.24</v>
      </c>
      <c r="AX1686">
        <v>12144.81</v>
      </c>
      <c r="AY1686">
        <v>3713.06</v>
      </c>
      <c r="AZ1686">
        <v>8024.32</v>
      </c>
      <c r="BA1686">
        <v>-8026.56</v>
      </c>
      <c r="BB1686">
        <v>386.78</v>
      </c>
      <c r="BC1686">
        <v>-7639.78</v>
      </c>
      <c r="BD1686">
        <v>385603.5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07</v>
      </c>
      <c r="B1687" t="s">
        <v>65</v>
      </c>
      <c r="C1687" t="s">
        <v>75</v>
      </c>
      <c r="D1687">
        <v>33</v>
      </c>
      <c r="E1687">
        <v>574047.8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3.1854707396964561E-2</v>
      </c>
      <c r="M1687" t="s">
        <v>108</v>
      </c>
      <c r="N1687">
        <v>1.822646870640854E-6</v>
      </c>
      <c r="O1687" t="s">
        <v>109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203.51</v>
      </c>
      <c r="X1687">
        <v>0</v>
      </c>
      <c r="Y1687">
        <v>8507.56</v>
      </c>
      <c r="Z1687">
        <v>-18286.13</v>
      </c>
      <c r="AA1687">
        <v>-1.05</v>
      </c>
      <c r="AB1687">
        <v>0</v>
      </c>
      <c r="AC1687">
        <v>0</v>
      </c>
      <c r="AD1687">
        <v>535064.76</v>
      </c>
      <c r="AE1687">
        <v>0.102074</v>
      </c>
      <c r="AF1687">
        <v>1</v>
      </c>
      <c r="AG1687">
        <v>0.102074</v>
      </c>
      <c r="AH1687" t="s">
        <v>109</v>
      </c>
      <c r="AQ1687">
        <v>54616.04</v>
      </c>
      <c r="AR1687">
        <v>58513.77</v>
      </c>
      <c r="AS1687">
        <v>-3897.73</v>
      </c>
      <c r="AT1687" t="b">
        <v>1</v>
      </c>
      <c r="AU1687">
        <v>-18286.13</v>
      </c>
      <c r="AV1687">
        <v>0.78500000000000003</v>
      </c>
      <c r="AW1687">
        <v>0.24</v>
      </c>
      <c r="AX1687">
        <v>14354.61</v>
      </c>
      <c r="AY1687">
        <v>4388.67</v>
      </c>
      <c r="AZ1687">
        <v>10456.879999999999</v>
      </c>
      <c r="BA1687">
        <v>-10457.93</v>
      </c>
      <c r="BB1687">
        <v>457.15</v>
      </c>
      <c r="BC1687">
        <v>-10000.77</v>
      </c>
      <c r="BD1687">
        <v>480448.73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07</v>
      </c>
      <c r="B1688" t="s">
        <v>65</v>
      </c>
      <c r="C1688" t="s">
        <v>76</v>
      </c>
      <c r="D1688">
        <v>32</v>
      </c>
      <c r="E1688">
        <v>374057.74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2.7949907195213751E-2</v>
      </c>
      <c r="M1688" t="s">
        <v>108</v>
      </c>
      <c r="N1688">
        <v>6.2201258670529293E-6</v>
      </c>
      <c r="O1688" t="s">
        <v>109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0805.78</v>
      </c>
      <c r="X1688">
        <v>0</v>
      </c>
      <c r="Y1688">
        <v>5759.18</v>
      </c>
      <c r="Z1688">
        <v>-10454.879999999999</v>
      </c>
      <c r="AA1688">
        <v>-2.33</v>
      </c>
      <c r="AB1688">
        <v>0</v>
      </c>
      <c r="AC1688">
        <v>0</v>
      </c>
      <c r="AD1688">
        <v>338553.93</v>
      </c>
      <c r="AE1688">
        <v>8.8775000000000007E-2</v>
      </c>
      <c r="AF1688">
        <v>1</v>
      </c>
      <c r="AG1688">
        <v>8.8775000000000007E-2</v>
      </c>
      <c r="AH1688" t="s">
        <v>109</v>
      </c>
      <c r="AQ1688">
        <v>30054.97</v>
      </c>
      <c r="AR1688">
        <v>33165.74</v>
      </c>
      <c r="AS1688">
        <v>-3110.77</v>
      </c>
      <c r="AT1688" t="b">
        <v>1</v>
      </c>
      <c r="AU1688">
        <v>-10454.879999999999</v>
      </c>
      <c r="AV1688">
        <v>0.78500000000000003</v>
      </c>
      <c r="AW1688">
        <v>0.24</v>
      </c>
      <c r="AX1688">
        <v>8207.08</v>
      </c>
      <c r="AY1688">
        <v>2509.17</v>
      </c>
      <c r="AZ1688">
        <v>5096.3100000000004</v>
      </c>
      <c r="BA1688">
        <v>-5098.6400000000003</v>
      </c>
      <c r="BB1688">
        <v>261.37</v>
      </c>
      <c r="BC1688">
        <v>-4837.26</v>
      </c>
      <c r="BD1688">
        <v>308498.96999999997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07</v>
      </c>
      <c r="B1689" t="s">
        <v>65</v>
      </c>
      <c r="C1689" t="s">
        <v>77</v>
      </c>
      <c r="D1689">
        <v>31</v>
      </c>
      <c r="E1689">
        <v>663500.18999999994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2.8785212582381502E-2</v>
      </c>
      <c r="M1689" t="s">
        <v>108</v>
      </c>
      <c r="N1689">
        <v>2.4014312170977701E-6</v>
      </c>
      <c r="O1689" t="s">
        <v>109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024.480000000003</v>
      </c>
      <c r="X1689">
        <v>0</v>
      </c>
      <c r="Y1689">
        <v>10720.65</v>
      </c>
      <c r="Z1689">
        <v>-19098.990000000002</v>
      </c>
      <c r="AA1689">
        <v>-1.59</v>
      </c>
      <c r="AB1689">
        <v>0</v>
      </c>
      <c r="AC1689">
        <v>0</v>
      </c>
      <c r="AD1689">
        <v>621095.77</v>
      </c>
      <c r="AE1689">
        <v>8.3293000000000006E-2</v>
      </c>
      <c r="AF1689">
        <v>1</v>
      </c>
      <c r="AG1689">
        <v>8.3293000000000006E-2</v>
      </c>
      <c r="AH1689" t="s">
        <v>109</v>
      </c>
      <c r="AQ1689">
        <v>51732.87</v>
      </c>
      <c r="AR1689">
        <v>55103.5</v>
      </c>
      <c r="AS1689">
        <v>-3370.63</v>
      </c>
      <c r="AT1689" t="b">
        <v>1</v>
      </c>
      <c r="AU1689">
        <v>-19098.990000000002</v>
      </c>
      <c r="AV1689">
        <v>0.78500000000000003</v>
      </c>
      <c r="AW1689">
        <v>0.24</v>
      </c>
      <c r="AX1689">
        <v>14992.71</v>
      </c>
      <c r="AY1689">
        <v>4583.76</v>
      </c>
      <c r="AZ1689">
        <v>11622.08</v>
      </c>
      <c r="BA1689">
        <v>-11623.67</v>
      </c>
      <c r="BB1689">
        <v>477.47</v>
      </c>
      <c r="BC1689">
        <v>-11146.2</v>
      </c>
      <c r="BD1689">
        <v>569362.9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07</v>
      </c>
      <c r="B1690" t="s">
        <v>65</v>
      </c>
      <c r="C1690" t="s">
        <v>78</v>
      </c>
      <c r="D1690">
        <v>30</v>
      </c>
      <c r="E1690">
        <v>365268.28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2.7949907195213751E-2</v>
      </c>
      <c r="M1690" t="s">
        <v>108</v>
      </c>
      <c r="N1690">
        <v>2.3229159915812352E-6</v>
      </c>
      <c r="O1690" t="s">
        <v>109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127.46</v>
      </c>
      <c r="X1690">
        <v>0</v>
      </c>
      <c r="Y1690">
        <v>5744.25</v>
      </c>
      <c r="Z1690">
        <v>-10209.209999999999</v>
      </c>
      <c r="AA1690">
        <v>-0.85</v>
      </c>
      <c r="AB1690">
        <v>0</v>
      </c>
      <c r="AC1690">
        <v>0</v>
      </c>
      <c r="AD1690">
        <v>328675.01</v>
      </c>
      <c r="AE1690">
        <v>7.2971999999999995E-2</v>
      </c>
      <c r="AF1690">
        <v>1</v>
      </c>
      <c r="AG1690">
        <v>7.2971999999999995E-2</v>
      </c>
      <c r="AH1690" t="s">
        <v>109</v>
      </c>
      <c r="AQ1690">
        <v>23984.19</v>
      </c>
      <c r="AR1690">
        <v>26560.9</v>
      </c>
      <c r="AS1690">
        <v>-2576.7199999999998</v>
      </c>
      <c r="AT1690" t="b">
        <v>1</v>
      </c>
      <c r="AU1690">
        <v>-10209.209999999999</v>
      </c>
      <c r="AV1690">
        <v>0.78500000000000003</v>
      </c>
      <c r="AW1690">
        <v>0.24</v>
      </c>
      <c r="AX1690">
        <v>8014.23</v>
      </c>
      <c r="AY1690">
        <v>2450.21</v>
      </c>
      <c r="AZ1690">
        <v>5437.51</v>
      </c>
      <c r="BA1690">
        <v>-5438.36</v>
      </c>
      <c r="BB1690">
        <v>255.23</v>
      </c>
      <c r="BC1690">
        <v>-5183.13</v>
      </c>
      <c r="BD1690">
        <v>304690.8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07</v>
      </c>
      <c r="B1691" t="s">
        <v>65</v>
      </c>
      <c r="C1691" t="s">
        <v>79</v>
      </c>
      <c r="D1691">
        <v>29</v>
      </c>
      <c r="E1691">
        <v>596969.30000000005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2.5305754178794208E-2</v>
      </c>
      <c r="M1691" t="s">
        <v>108</v>
      </c>
      <c r="N1691">
        <v>2.4207784579279829E-6</v>
      </c>
      <c r="O1691" t="s">
        <v>109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09.18</v>
      </c>
      <c r="X1691">
        <v>0</v>
      </c>
      <c r="Y1691">
        <v>9538.2999999999993</v>
      </c>
      <c r="Z1691">
        <v>-15106.76</v>
      </c>
      <c r="AA1691">
        <v>-1.45</v>
      </c>
      <c r="AB1691">
        <v>0</v>
      </c>
      <c r="AC1691">
        <v>0</v>
      </c>
      <c r="AD1691">
        <v>562890.22</v>
      </c>
      <c r="AE1691">
        <v>6.9149000000000002E-2</v>
      </c>
      <c r="AF1691">
        <v>1</v>
      </c>
      <c r="AG1691">
        <v>6.9149000000000002E-2</v>
      </c>
      <c r="AH1691" t="s">
        <v>109</v>
      </c>
      <c r="AQ1691">
        <v>38923.440000000002</v>
      </c>
      <c r="AR1691">
        <v>41038.31</v>
      </c>
      <c r="AS1691">
        <v>-2114.87</v>
      </c>
      <c r="AT1691" t="b">
        <v>1</v>
      </c>
      <c r="AU1691">
        <v>-15106.76</v>
      </c>
      <c r="AV1691">
        <v>0.78500000000000003</v>
      </c>
      <c r="AW1691">
        <v>0.24</v>
      </c>
      <c r="AX1691">
        <v>11858.81</v>
      </c>
      <c r="AY1691">
        <v>3625.62</v>
      </c>
      <c r="AZ1691">
        <v>9743.93</v>
      </c>
      <c r="BA1691">
        <v>-9745.3799999999992</v>
      </c>
      <c r="BB1691">
        <v>377.67</v>
      </c>
      <c r="BC1691">
        <v>-9367.7099999999991</v>
      </c>
      <c r="BD1691">
        <v>523966.78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0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2.6210177993420111E-2</v>
      </c>
      <c r="M1692" t="s">
        <v>108</v>
      </c>
      <c r="N1692">
        <v>7.80984782142312E-7</v>
      </c>
      <c r="O1692" t="s">
        <v>109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6458.55</v>
      </c>
      <c r="AA1692">
        <v>-0.49</v>
      </c>
      <c r="AB1692">
        <v>0</v>
      </c>
      <c r="AC1692">
        <v>0</v>
      </c>
      <c r="AD1692">
        <v>588133.48</v>
      </c>
      <c r="AE1692">
        <v>5.7963000000000001E-2</v>
      </c>
      <c r="AF1692">
        <v>1</v>
      </c>
      <c r="AG1692">
        <v>5.7963000000000001E-2</v>
      </c>
      <c r="AH1692" t="s">
        <v>109</v>
      </c>
      <c r="AQ1692">
        <v>34090.160000000003</v>
      </c>
      <c r="AR1692">
        <v>36162.379999999997</v>
      </c>
      <c r="AS1692">
        <v>-2072.2199999999998</v>
      </c>
      <c r="AT1692" t="b">
        <v>1</v>
      </c>
      <c r="AU1692">
        <v>-16458.55</v>
      </c>
      <c r="AV1692">
        <v>0.78500000000000003</v>
      </c>
      <c r="AW1692">
        <v>0.24</v>
      </c>
      <c r="AX1692">
        <v>12919.96</v>
      </c>
      <c r="AY1692">
        <v>3950.05</v>
      </c>
      <c r="AZ1692">
        <v>10847.75</v>
      </c>
      <c r="BA1692">
        <v>-10848.24</v>
      </c>
      <c r="BB1692">
        <v>411.46</v>
      </c>
      <c r="BC1692">
        <v>-10436.77</v>
      </c>
      <c r="BD1692">
        <v>554043.31999999995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0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2.3084870321830379E-2</v>
      </c>
      <c r="M1693" t="s">
        <v>108</v>
      </c>
      <c r="N1693">
        <v>2.5858075817971382E-6</v>
      </c>
      <c r="O1693" t="s">
        <v>109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6307.79</v>
      </c>
      <c r="AA1693">
        <v>-1.83</v>
      </c>
      <c r="AB1693">
        <v>0</v>
      </c>
      <c r="AC1693">
        <v>0</v>
      </c>
      <c r="AD1693">
        <v>666457.81999999995</v>
      </c>
      <c r="AE1693">
        <v>5.2188999999999999E-2</v>
      </c>
      <c r="AF1693">
        <v>1</v>
      </c>
      <c r="AG1693">
        <v>5.2188999999999999E-2</v>
      </c>
      <c r="AH1693" t="s">
        <v>109</v>
      </c>
      <c r="AQ1693">
        <v>34781.699999999997</v>
      </c>
      <c r="AR1693">
        <v>36661.160000000003</v>
      </c>
      <c r="AS1693">
        <v>-1879.46</v>
      </c>
      <c r="AT1693" t="b">
        <v>1</v>
      </c>
      <c r="AU1693">
        <v>-16307.79</v>
      </c>
      <c r="AV1693">
        <v>0.78500000000000003</v>
      </c>
      <c r="AW1693">
        <v>0.24</v>
      </c>
      <c r="AX1693">
        <v>12801.62</v>
      </c>
      <c r="AY1693">
        <v>3913.87</v>
      </c>
      <c r="AZ1693">
        <v>10922.16</v>
      </c>
      <c r="BA1693">
        <v>-10923.98</v>
      </c>
      <c r="BB1693">
        <v>407.69</v>
      </c>
      <c r="BC1693">
        <v>-10516.29</v>
      </c>
      <c r="BD1693">
        <v>631676.12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0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991136653276671E-2</v>
      </c>
      <c r="M1694" t="s">
        <v>108</v>
      </c>
      <c r="N1694">
        <v>1.686938483234581E-5</v>
      </c>
      <c r="O1694" t="s">
        <v>109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20222.98</v>
      </c>
      <c r="AA1694">
        <v>-17.96</v>
      </c>
      <c r="AB1694">
        <v>0</v>
      </c>
      <c r="AC1694">
        <v>0</v>
      </c>
      <c r="AD1694">
        <v>1003935.35</v>
      </c>
      <c r="AE1694">
        <v>4.4521999999999999E-2</v>
      </c>
      <c r="AF1694">
        <v>1</v>
      </c>
      <c r="AG1694">
        <v>4.4521999999999999E-2</v>
      </c>
      <c r="AH1694" t="s">
        <v>109</v>
      </c>
      <c r="AQ1694">
        <v>44697.26</v>
      </c>
      <c r="AR1694">
        <v>47208.56</v>
      </c>
      <c r="AS1694">
        <v>-2511.3000000000002</v>
      </c>
      <c r="AT1694" t="b">
        <v>1</v>
      </c>
      <c r="AU1694">
        <v>-20222.98</v>
      </c>
      <c r="AV1694">
        <v>0.78500000000000003</v>
      </c>
      <c r="AW1694">
        <v>0.24</v>
      </c>
      <c r="AX1694">
        <v>15875.04</v>
      </c>
      <c r="AY1694">
        <v>4853.5200000000004</v>
      </c>
      <c r="AZ1694">
        <v>13363.74</v>
      </c>
      <c r="BA1694">
        <v>-13381.7</v>
      </c>
      <c r="BB1694">
        <v>505.57</v>
      </c>
      <c r="BC1694">
        <v>-12876.13</v>
      </c>
      <c r="BD1694">
        <v>959238.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0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8</v>
      </c>
      <c r="N1695">
        <v>3.7600016516669589E-4</v>
      </c>
      <c r="O1695" t="s">
        <v>109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4.1702999999999997E-2</v>
      </c>
      <c r="AF1695">
        <v>1</v>
      </c>
      <c r="AG1695">
        <v>4.1702999999999997E-2</v>
      </c>
      <c r="AH1695" t="s">
        <v>109</v>
      </c>
      <c r="AQ1695">
        <v>45917.98</v>
      </c>
      <c r="AR1695">
        <v>48658.89</v>
      </c>
      <c r="AS1695">
        <v>-2740.91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5203.92</v>
      </c>
      <c r="BA1695">
        <v>-15643.66</v>
      </c>
      <c r="BB1695">
        <v>571.49</v>
      </c>
      <c r="BC1695">
        <v>-15072.16</v>
      </c>
      <c r="BD1695">
        <v>1055146.92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0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8</v>
      </c>
      <c r="N1696">
        <v>4.1539335380411368E-7</v>
      </c>
      <c r="O1696" t="s">
        <v>109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2.9114999999999999E-2</v>
      </c>
      <c r="AF1696">
        <v>1</v>
      </c>
      <c r="AG1696">
        <v>2.9114999999999999E-2</v>
      </c>
      <c r="AH1696" t="s">
        <v>109</v>
      </c>
      <c r="AQ1696">
        <v>42022.84</v>
      </c>
      <c r="AR1696">
        <v>43986.16</v>
      </c>
      <c r="AS1696">
        <v>-1963.31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3503.439999999999</v>
      </c>
      <c r="BA1696">
        <v>-23504.07</v>
      </c>
      <c r="BB1696">
        <v>811.04</v>
      </c>
      <c r="BC1696">
        <v>-22693.03</v>
      </c>
      <c r="BD1696">
        <v>1401330.22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0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8</v>
      </c>
      <c r="N1697">
        <v>8.1397161978330412E-8</v>
      </c>
      <c r="O1697" t="s">
        <v>109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3.0505000000000001E-2</v>
      </c>
      <c r="AF1697">
        <v>1</v>
      </c>
      <c r="AG1697">
        <v>3.0505000000000001E-2</v>
      </c>
      <c r="AH1697" t="s">
        <v>109</v>
      </c>
      <c r="AQ1697">
        <v>34531.599999999999</v>
      </c>
      <c r="AR1697">
        <v>36631.660000000003</v>
      </c>
      <c r="AS1697">
        <v>-2100.06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6121.39</v>
      </c>
      <c r="BA1697">
        <v>-16121.49</v>
      </c>
      <c r="BB1697">
        <v>580.29999999999995</v>
      </c>
      <c r="BC1697">
        <v>-15541.19</v>
      </c>
      <c r="BD1697">
        <v>1097458.4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0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8</v>
      </c>
      <c r="N1698">
        <v>0</v>
      </c>
      <c r="O1698" t="s">
        <v>109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1.8206E-2</v>
      </c>
      <c r="AF1698">
        <v>1</v>
      </c>
      <c r="AG1698">
        <v>1.8206E-2</v>
      </c>
      <c r="AH1698" t="s">
        <v>109</v>
      </c>
      <c r="AQ1698">
        <v>22667.95</v>
      </c>
      <c r="AR1698">
        <v>23880.84</v>
      </c>
      <c r="AS1698">
        <v>-1212.8900000000001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8916.099999999999</v>
      </c>
      <c r="BA1698">
        <v>-18916.099999999999</v>
      </c>
      <c r="BB1698">
        <v>641.04999999999995</v>
      </c>
      <c r="BC1698">
        <v>-18275.05</v>
      </c>
      <c r="BD1698">
        <v>1222430.33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0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8</v>
      </c>
      <c r="N1699">
        <v>1.044887526368527E-7</v>
      </c>
      <c r="O1699" t="s">
        <v>109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1.4973999999999999E-2</v>
      </c>
      <c r="AF1699">
        <v>1</v>
      </c>
      <c r="AG1699">
        <v>1.4973999999999999E-2</v>
      </c>
      <c r="AH1699" t="s">
        <v>109</v>
      </c>
      <c r="AQ1699">
        <v>21196.61</v>
      </c>
      <c r="AR1699">
        <v>22313</v>
      </c>
      <c r="AS1699">
        <v>-1116.3900000000001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7775.849999999999</v>
      </c>
      <c r="BA1699">
        <v>-17776</v>
      </c>
      <c r="BB1699">
        <v>601.66</v>
      </c>
      <c r="BC1699">
        <v>-17174.34</v>
      </c>
      <c r="BD1699">
        <v>1394391.66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0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8</v>
      </c>
      <c r="N1700">
        <v>1.6757799098911709E-8</v>
      </c>
      <c r="O1700" t="s">
        <v>109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4.7689999999999998E-3</v>
      </c>
      <c r="AF1700">
        <v>1</v>
      </c>
      <c r="AG1700">
        <v>4.7689999999999998E-3</v>
      </c>
      <c r="AH1700" t="s">
        <v>109</v>
      </c>
      <c r="AQ1700">
        <v>8359.77</v>
      </c>
      <c r="AR1700">
        <v>8712.6299999999992</v>
      </c>
      <c r="AS1700">
        <v>-352.8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27680.52</v>
      </c>
      <c r="BA1700">
        <v>-27680.55</v>
      </c>
      <c r="BB1700">
        <v>892.78</v>
      </c>
      <c r="BC1700">
        <v>-26787.759999999998</v>
      </c>
      <c r="BD1700">
        <v>1744657.55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0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8</v>
      </c>
      <c r="N1701">
        <v>0</v>
      </c>
      <c r="O1701" t="s">
        <v>109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9.3199999999999999E-4</v>
      </c>
      <c r="AF1701">
        <v>1</v>
      </c>
      <c r="AG1701">
        <v>9.3199999999999999E-4</v>
      </c>
      <c r="AH1701" t="s">
        <v>109</v>
      </c>
      <c r="AQ1701">
        <v>1713.68</v>
      </c>
      <c r="AR1701">
        <v>1778.81</v>
      </c>
      <c r="AS1701">
        <v>-65.13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1168.92</v>
      </c>
      <c r="BA1701">
        <v>-21168.92</v>
      </c>
      <c r="BB1701">
        <v>676.24</v>
      </c>
      <c r="BC1701">
        <v>-20492.669999999998</v>
      </c>
      <c r="BD1701">
        <v>1836482.19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07</v>
      </c>
      <c r="B1702" t="s">
        <v>65</v>
      </c>
      <c r="C1702" t="s">
        <v>90</v>
      </c>
      <c r="D1702">
        <v>18</v>
      </c>
      <c r="E1702">
        <v>1011459.62</v>
      </c>
      <c r="F1702">
        <v>-0.2285781975978767</v>
      </c>
      <c r="G1702" t="s">
        <v>107</v>
      </c>
      <c r="H1702">
        <v>0</v>
      </c>
      <c r="I1702" t="s">
        <v>110</v>
      </c>
      <c r="J1702">
        <v>0.5</v>
      </c>
      <c r="K1702" t="s">
        <v>107</v>
      </c>
      <c r="L1702">
        <v>1.5090935640646119E-2</v>
      </c>
      <c r="M1702" t="s">
        <v>108</v>
      </c>
      <c r="N1702">
        <v>1.408340170688447E-7</v>
      </c>
      <c r="O1702" t="s">
        <v>109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231197.62</v>
      </c>
      <c r="X1702">
        <v>0</v>
      </c>
      <c r="Y1702">
        <v>42144.15</v>
      </c>
      <c r="Z1702">
        <v>-15263.87</v>
      </c>
      <c r="AA1702">
        <v>-0.14000000000000001</v>
      </c>
      <c r="AB1702">
        <v>0</v>
      </c>
      <c r="AC1702">
        <v>0</v>
      </c>
      <c r="AD1702">
        <v>807142.14</v>
      </c>
      <c r="AE1702">
        <v>2.3869999999999998E-3</v>
      </c>
      <c r="AF1702">
        <v>1</v>
      </c>
      <c r="AG1702">
        <v>2.3869999999999998E-3</v>
      </c>
      <c r="AH1702" t="s">
        <v>109</v>
      </c>
      <c r="AQ1702">
        <v>1926.44</v>
      </c>
      <c r="AR1702">
        <v>2414.1</v>
      </c>
      <c r="AS1702">
        <v>-487.65</v>
      </c>
      <c r="AT1702" t="b">
        <v>1</v>
      </c>
      <c r="AU1702">
        <v>-15263.87</v>
      </c>
      <c r="AV1702">
        <v>0.78500000000000003</v>
      </c>
      <c r="AW1702">
        <v>0.24</v>
      </c>
      <c r="AX1702">
        <v>11982.14</v>
      </c>
      <c r="AY1702">
        <v>3663.33</v>
      </c>
      <c r="AZ1702">
        <v>11494.49</v>
      </c>
      <c r="BA1702">
        <v>-11494.63</v>
      </c>
      <c r="BB1702">
        <v>381.6</v>
      </c>
      <c r="BC1702">
        <v>-11113.03</v>
      </c>
      <c r="BD1702">
        <v>805215.6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0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9</v>
      </c>
      <c r="H1703">
        <v>-1.1523404226180251E-2</v>
      </c>
      <c r="I1703" t="s">
        <v>109</v>
      </c>
      <c r="J1703">
        <v>0.13179982852899011</v>
      </c>
      <c r="K1703" t="s">
        <v>109</v>
      </c>
      <c r="L1703">
        <v>0</v>
      </c>
      <c r="M1703" t="s">
        <v>108</v>
      </c>
      <c r="N1703">
        <v>2.7674347408993959E-6</v>
      </c>
      <c r="O1703" t="s">
        <v>109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0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0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9</v>
      </c>
      <c r="H1704">
        <v>-9.5721635757999701E-3</v>
      </c>
      <c r="I1704" t="s">
        <v>109</v>
      </c>
      <c r="J1704">
        <v>9.9604145005781616E-2</v>
      </c>
      <c r="K1704" t="s">
        <v>109</v>
      </c>
      <c r="L1704">
        <v>0</v>
      </c>
      <c r="M1704" t="s">
        <v>108</v>
      </c>
      <c r="N1704">
        <v>7.772202965660738E-7</v>
      </c>
      <c r="O1704" t="s">
        <v>109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3.2698999999999999E-2</v>
      </c>
      <c r="AF1704">
        <v>1</v>
      </c>
      <c r="AG1704">
        <v>3.2698999999999999E-2</v>
      </c>
      <c r="AH1704" t="s">
        <v>109</v>
      </c>
      <c r="AQ1704">
        <v>616.20000000000005</v>
      </c>
      <c r="AR1704">
        <v>683.94</v>
      </c>
      <c r="AS1704">
        <v>-67.739999999999995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7.739999999999995</v>
      </c>
      <c r="BA1704">
        <v>67.73</v>
      </c>
      <c r="BB1704">
        <v>0</v>
      </c>
      <c r="BC1704">
        <v>67.73</v>
      </c>
      <c r="BD1704">
        <v>18228.560000000001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0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9</v>
      </c>
      <c r="J1705">
        <v>0.1206363729806411</v>
      </c>
      <c r="K1705" t="s">
        <v>107</v>
      </c>
      <c r="L1705">
        <v>0</v>
      </c>
      <c r="M1705" t="s">
        <v>108</v>
      </c>
      <c r="N1705">
        <v>0</v>
      </c>
      <c r="O1705" t="s">
        <v>109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9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0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9</v>
      </c>
      <c r="J1706">
        <v>0.1197223496962385</v>
      </c>
      <c r="K1706" t="s">
        <v>107</v>
      </c>
      <c r="L1706">
        <v>0</v>
      </c>
      <c r="M1706" t="s">
        <v>108</v>
      </c>
      <c r="N1706">
        <v>0</v>
      </c>
      <c r="O1706" t="s">
        <v>109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9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0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9</v>
      </c>
      <c r="J1707">
        <v>0.1203602124476338</v>
      </c>
      <c r="K1707" t="s">
        <v>107</v>
      </c>
      <c r="L1707">
        <v>0</v>
      </c>
      <c r="M1707" t="s">
        <v>108</v>
      </c>
      <c r="N1707">
        <v>0</v>
      </c>
      <c r="O1707" t="s">
        <v>109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9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0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9</v>
      </c>
      <c r="J1708">
        <v>0.1260501731238301</v>
      </c>
      <c r="K1708" t="s">
        <v>107</v>
      </c>
      <c r="L1708">
        <v>0</v>
      </c>
      <c r="M1708" t="s">
        <v>108</v>
      </c>
      <c r="N1708">
        <v>0</v>
      </c>
      <c r="O1708" t="s">
        <v>109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9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0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9</v>
      </c>
      <c r="J1709">
        <v>0.13639683363969879</v>
      </c>
      <c r="K1709" t="s">
        <v>107</v>
      </c>
      <c r="L1709">
        <v>0</v>
      </c>
      <c r="M1709" t="s">
        <v>108</v>
      </c>
      <c r="N1709">
        <v>0</v>
      </c>
      <c r="O1709" t="s">
        <v>109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9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0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9</v>
      </c>
      <c r="J1710">
        <v>0.13511036838526411</v>
      </c>
      <c r="K1710" t="s">
        <v>107</v>
      </c>
      <c r="L1710">
        <v>0</v>
      </c>
      <c r="M1710" t="s">
        <v>108</v>
      </c>
      <c r="N1710">
        <v>0</v>
      </c>
      <c r="O1710" t="s">
        <v>109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9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07</v>
      </c>
      <c r="B1711" t="s">
        <v>69</v>
      </c>
      <c r="C1711" t="s">
        <v>90</v>
      </c>
      <c r="D1711">
        <v>18</v>
      </c>
      <c r="E1711">
        <v>14817.3</v>
      </c>
      <c r="F1711">
        <v>7.361671502847715E-3</v>
      </c>
      <c r="G1711" t="s">
        <v>107</v>
      </c>
      <c r="H1711">
        <v>-1.152553547938803E-3</v>
      </c>
      <c r="I1711" t="s">
        <v>109</v>
      </c>
      <c r="J1711">
        <v>1.723328991867595E-2</v>
      </c>
      <c r="K1711" t="s">
        <v>107</v>
      </c>
      <c r="L1711">
        <v>0</v>
      </c>
      <c r="M1711" t="s">
        <v>108</v>
      </c>
      <c r="N1711">
        <v>0</v>
      </c>
      <c r="O1711" t="s">
        <v>109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109.08</v>
      </c>
      <c r="X1711">
        <v>-17.079999999999998</v>
      </c>
      <c r="Y1711">
        <v>21.28</v>
      </c>
      <c r="Z1711">
        <v>0</v>
      </c>
      <c r="AA1711">
        <v>0</v>
      </c>
      <c r="AB1711">
        <v>0</v>
      </c>
      <c r="AC1711">
        <v>0</v>
      </c>
      <c r="AD1711">
        <v>14712.42</v>
      </c>
      <c r="AE1711">
        <v>0</v>
      </c>
      <c r="AF1711">
        <v>1</v>
      </c>
      <c r="AG1711">
        <v>0</v>
      </c>
      <c r="AH1711" t="s">
        <v>109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14712.4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08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9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9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08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9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9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08</v>
      </c>
      <c r="B1714" t="s">
        <v>62</v>
      </c>
      <c r="C1714" t="s">
        <v>68</v>
      </c>
      <c r="D1714">
        <v>75</v>
      </c>
      <c r="E1714">
        <v>634807.63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9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774.36</v>
      </c>
      <c r="X1714">
        <v>6205.44</v>
      </c>
      <c r="Y1714">
        <v>0</v>
      </c>
      <c r="Z1714">
        <v>0</v>
      </c>
      <c r="AA1714">
        <v>-31.16</v>
      </c>
      <c r="AB1714">
        <v>0</v>
      </c>
      <c r="AC1714">
        <v>0</v>
      </c>
      <c r="AD1714">
        <v>618796.67000000004</v>
      </c>
      <c r="AE1714">
        <v>1.002894</v>
      </c>
      <c r="AF1714">
        <v>1</v>
      </c>
      <c r="AG1714">
        <v>1.002894</v>
      </c>
      <c r="AH1714" t="s">
        <v>109</v>
      </c>
      <c r="AQ1714">
        <v>620587.67000000004</v>
      </c>
      <c r="AR1714">
        <v>636650.43999999994</v>
      </c>
      <c r="AS1714">
        <v>-16062.76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6062.76</v>
      </c>
      <c r="BA1714">
        <v>16031.6</v>
      </c>
      <c r="BB1714">
        <v>0</v>
      </c>
      <c r="BC1714">
        <v>16031.6</v>
      </c>
      <c r="BD1714">
        <v>-1791.01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08</v>
      </c>
      <c r="B1715" t="s">
        <v>62</v>
      </c>
      <c r="C1715" t="s">
        <v>70</v>
      </c>
      <c r="D1715">
        <v>55</v>
      </c>
      <c r="E1715">
        <v>80151.399999999994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0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9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10661.43</v>
      </c>
      <c r="X1715">
        <v>-30.57</v>
      </c>
      <c r="Y1715">
        <v>0</v>
      </c>
      <c r="Z1715">
        <v>0</v>
      </c>
      <c r="AA1715">
        <v>-352.86</v>
      </c>
      <c r="AB1715">
        <v>0</v>
      </c>
      <c r="AC1715">
        <v>0</v>
      </c>
      <c r="AD1715">
        <v>69106.539999999994</v>
      </c>
      <c r="AE1715">
        <v>1.000022</v>
      </c>
      <c r="AF1715">
        <v>1</v>
      </c>
      <c r="AG1715">
        <v>1.000022</v>
      </c>
      <c r="AH1715" t="s">
        <v>108</v>
      </c>
      <c r="AQ1715">
        <v>69108.08</v>
      </c>
      <c r="AR1715">
        <v>80152.429999999993</v>
      </c>
      <c r="AS1715">
        <v>-11044.35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11044.35</v>
      </c>
      <c r="BA1715">
        <v>10691.5</v>
      </c>
      <c r="BB1715">
        <v>0</v>
      </c>
      <c r="BC1715">
        <v>10691.5</v>
      </c>
      <c r="BD1715">
        <v>-1.54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08</v>
      </c>
      <c r="B1716" t="s">
        <v>62</v>
      </c>
      <c r="C1716" t="s">
        <v>71</v>
      </c>
      <c r="D1716">
        <v>46</v>
      </c>
      <c r="E1716">
        <v>1014954.52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1309694180239036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9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0915.05</v>
      </c>
      <c r="X1716">
        <v>-10815.45</v>
      </c>
      <c r="Y1716">
        <v>11077.33</v>
      </c>
      <c r="Z1716">
        <v>0</v>
      </c>
      <c r="AA1716">
        <v>-120.3</v>
      </c>
      <c r="AB1716">
        <v>0</v>
      </c>
      <c r="AC1716">
        <v>0</v>
      </c>
      <c r="AD1716">
        <v>934181.06</v>
      </c>
      <c r="AE1716">
        <v>1.0760369999999999</v>
      </c>
      <c r="AF1716">
        <v>1</v>
      </c>
      <c r="AG1716">
        <v>1.0760369999999999</v>
      </c>
      <c r="AH1716" t="s">
        <v>108</v>
      </c>
      <c r="AQ1716">
        <v>1005213.44</v>
      </c>
      <c r="AR1716">
        <v>1066815.03</v>
      </c>
      <c r="AS1716">
        <v>-61601.599999999999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61601.599999999999</v>
      </c>
      <c r="BA1716">
        <v>61481.3</v>
      </c>
      <c r="BB1716">
        <v>0</v>
      </c>
      <c r="BC1716">
        <v>61481.3</v>
      </c>
      <c r="BD1716">
        <v>-71032.38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08</v>
      </c>
      <c r="B1717" t="s">
        <v>62</v>
      </c>
      <c r="C1717" t="s">
        <v>73</v>
      </c>
      <c r="D1717">
        <v>36</v>
      </c>
      <c r="E1717">
        <v>210287.85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8.2658406769437545E-2</v>
      </c>
      <c r="M1717" t="s">
        <v>108</v>
      </c>
      <c r="N1717">
        <v>9.8769596631471905E-5</v>
      </c>
      <c r="O1717" t="s">
        <v>109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6966.8</v>
      </c>
      <c r="X1717">
        <v>-4012.78</v>
      </c>
      <c r="Y1717">
        <v>3197.09</v>
      </c>
      <c r="Z1717">
        <v>0</v>
      </c>
      <c r="AA1717">
        <v>-20.77</v>
      </c>
      <c r="AB1717">
        <v>0</v>
      </c>
      <c r="AC1717">
        <v>0</v>
      </c>
      <c r="AD1717">
        <v>192484.59</v>
      </c>
      <c r="AE1717">
        <v>1.0116799999999999</v>
      </c>
      <c r="AF1717">
        <v>1</v>
      </c>
      <c r="AG1717">
        <v>1.0116799999999999</v>
      </c>
      <c r="AH1717" t="s">
        <v>108</v>
      </c>
      <c r="AQ1717">
        <v>194732.88</v>
      </c>
      <c r="AR1717">
        <v>194515.8</v>
      </c>
      <c r="AS1717">
        <v>217.08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17.08</v>
      </c>
      <c r="BA1717">
        <v>-237.85</v>
      </c>
      <c r="BB1717">
        <v>0</v>
      </c>
      <c r="BC1717">
        <v>-237.85</v>
      </c>
      <c r="BD1717">
        <v>-2248.29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08</v>
      </c>
      <c r="B1718" t="s">
        <v>62</v>
      </c>
      <c r="C1718" t="s">
        <v>74</v>
      </c>
      <c r="D1718">
        <v>35</v>
      </c>
      <c r="E1718">
        <v>327071.96000000002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7.3969383652790099E-2</v>
      </c>
      <c r="M1718" t="s">
        <v>108</v>
      </c>
      <c r="N1718">
        <v>1.5162732411686431E-4</v>
      </c>
      <c r="O1718" t="s">
        <v>109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0554.439999999999</v>
      </c>
      <c r="X1718">
        <v>-6270.11</v>
      </c>
      <c r="Y1718">
        <v>5194.32</v>
      </c>
      <c r="Z1718">
        <v>0</v>
      </c>
      <c r="AA1718">
        <v>-49.59</v>
      </c>
      <c r="AB1718">
        <v>0</v>
      </c>
      <c r="AC1718">
        <v>0</v>
      </c>
      <c r="AD1718">
        <v>305392.14</v>
      </c>
      <c r="AE1718">
        <v>0.92499799999999999</v>
      </c>
      <c r="AF1718">
        <v>1</v>
      </c>
      <c r="AG1718">
        <v>0.92499799999999999</v>
      </c>
      <c r="AH1718" t="s">
        <v>108</v>
      </c>
      <c r="AQ1718">
        <v>282487.06</v>
      </c>
      <c r="AR1718">
        <v>271741.17</v>
      </c>
      <c r="AS1718">
        <v>10745.89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0745.89</v>
      </c>
      <c r="BA1718">
        <v>-10795.48</v>
      </c>
      <c r="BB1718">
        <v>0</v>
      </c>
      <c r="BC1718">
        <v>-10795.48</v>
      </c>
      <c r="BD1718">
        <v>22905.08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08</v>
      </c>
      <c r="B1719" t="s">
        <v>62</v>
      </c>
      <c r="C1719" t="s">
        <v>75</v>
      </c>
      <c r="D1719">
        <v>34</v>
      </c>
      <c r="E1719">
        <v>526592.9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7.9461658742340235E-2</v>
      </c>
      <c r="M1719" t="s">
        <v>108</v>
      </c>
      <c r="N1719">
        <v>1.914230705551062E-5</v>
      </c>
      <c r="O1719" t="s">
        <v>109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29594.84</v>
      </c>
      <c r="X1719">
        <v>-10759.24</v>
      </c>
      <c r="Y1719">
        <v>9315.64</v>
      </c>
      <c r="Z1719">
        <v>0</v>
      </c>
      <c r="AA1719">
        <v>-10.08</v>
      </c>
      <c r="AB1719">
        <v>0</v>
      </c>
      <c r="AC1719">
        <v>0</v>
      </c>
      <c r="AD1719">
        <v>495544.38</v>
      </c>
      <c r="AE1719">
        <v>0.83082999999999996</v>
      </c>
      <c r="AF1719">
        <v>1</v>
      </c>
      <c r="AG1719">
        <v>0.83082999999999996</v>
      </c>
      <c r="AH1719" t="s">
        <v>108</v>
      </c>
      <c r="AQ1719">
        <v>411713.1</v>
      </c>
      <c r="AR1719">
        <v>404645.45</v>
      </c>
      <c r="AS1719">
        <v>7067.64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067.64</v>
      </c>
      <c r="BA1719">
        <v>-7077.72</v>
      </c>
      <c r="BB1719">
        <v>0</v>
      </c>
      <c r="BC1719">
        <v>-7077.72</v>
      </c>
      <c r="BD1719">
        <v>83831.28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08</v>
      </c>
      <c r="B1720" t="s">
        <v>62</v>
      </c>
      <c r="C1720" t="s">
        <v>76</v>
      </c>
      <c r="D1720">
        <v>33</v>
      </c>
      <c r="E1720">
        <v>581989.6999999999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8.0376957416413153E-2</v>
      </c>
      <c r="M1720" t="s">
        <v>108</v>
      </c>
      <c r="N1720">
        <v>2.509255027760043E-5</v>
      </c>
      <c r="O1720" t="s">
        <v>109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0169.46</v>
      </c>
      <c r="X1720">
        <v>-13381.33</v>
      </c>
      <c r="Y1720">
        <v>11016.96</v>
      </c>
      <c r="Z1720">
        <v>0</v>
      </c>
      <c r="AA1720">
        <v>-14.6</v>
      </c>
      <c r="AB1720">
        <v>0</v>
      </c>
      <c r="AC1720">
        <v>0</v>
      </c>
      <c r="AD1720">
        <v>549441.26</v>
      </c>
      <c r="AE1720">
        <v>0.76842200000000005</v>
      </c>
      <c r="AF1720">
        <v>1</v>
      </c>
      <c r="AG1720">
        <v>0.76842200000000005</v>
      </c>
      <c r="AH1720" t="s">
        <v>108</v>
      </c>
      <c r="AQ1720">
        <v>422202.63</v>
      </c>
      <c r="AR1720">
        <v>415342.4</v>
      </c>
      <c r="AS1720">
        <v>6860.23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6860.23</v>
      </c>
      <c r="BA1720">
        <v>-6874.83</v>
      </c>
      <c r="BB1720">
        <v>0</v>
      </c>
      <c r="BC1720">
        <v>-6874.83</v>
      </c>
      <c r="BD1720">
        <v>127238.63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08</v>
      </c>
      <c r="B1721" t="s">
        <v>62</v>
      </c>
      <c r="C1721" t="s">
        <v>77</v>
      </c>
      <c r="D1721">
        <v>32</v>
      </c>
      <c r="E1721">
        <v>425405.9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7.585480122386716E-2</v>
      </c>
      <c r="M1721" t="s">
        <v>108</v>
      </c>
      <c r="N1721">
        <v>1.231106431116483E-4</v>
      </c>
      <c r="O1721" t="s">
        <v>109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229.35</v>
      </c>
      <c r="X1721">
        <v>-9012.11</v>
      </c>
      <c r="Y1721">
        <v>7189.22</v>
      </c>
      <c r="Z1721">
        <v>0</v>
      </c>
      <c r="AA1721">
        <v>-52.37</v>
      </c>
      <c r="AB1721">
        <v>0</v>
      </c>
      <c r="AC1721">
        <v>0</v>
      </c>
      <c r="AD1721">
        <v>393301.28</v>
      </c>
      <c r="AE1721">
        <v>0.71365900000000004</v>
      </c>
      <c r="AF1721">
        <v>1</v>
      </c>
      <c r="AG1721">
        <v>0.71365900000000004</v>
      </c>
      <c r="AH1721" t="s">
        <v>108</v>
      </c>
      <c r="AQ1721">
        <v>280683.14</v>
      </c>
      <c r="AR1721">
        <v>280756.23</v>
      </c>
      <c r="AS1721">
        <v>-73.08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3.08</v>
      </c>
      <c r="BA1721">
        <v>20.71</v>
      </c>
      <c r="BB1721">
        <v>0</v>
      </c>
      <c r="BC1721">
        <v>20.71</v>
      </c>
      <c r="BD1721">
        <v>112618.13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08</v>
      </c>
      <c r="B1722" t="s">
        <v>62</v>
      </c>
      <c r="C1722" t="s">
        <v>78</v>
      </c>
      <c r="D1722">
        <v>31</v>
      </c>
      <c r="E1722">
        <v>389564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7.7740218794944221E-2</v>
      </c>
      <c r="M1722" t="s">
        <v>108</v>
      </c>
      <c r="N1722">
        <v>3.2880592754408602E-4</v>
      </c>
      <c r="O1722" t="s">
        <v>109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0821</v>
      </c>
      <c r="X1722">
        <v>-10029.08</v>
      </c>
      <c r="Y1722">
        <v>7343.4</v>
      </c>
      <c r="Z1722">
        <v>0</v>
      </c>
      <c r="AA1722">
        <v>-128.09</v>
      </c>
      <c r="AB1722">
        <v>0</v>
      </c>
      <c r="AC1722">
        <v>0</v>
      </c>
      <c r="AD1722">
        <v>355929.53</v>
      </c>
      <c r="AE1722">
        <v>0.65997300000000003</v>
      </c>
      <c r="AF1722">
        <v>1</v>
      </c>
      <c r="AG1722">
        <v>0.65997300000000003</v>
      </c>
      <c r="AH1722" t="s">
        <v>108</v>
      </c>
      <c r="AQ1722">
        <v>234903.73</v>
      </c>
      <c r="AR1722">
        <v>247960.19</v>
      </c>
      <c r="AS1722">
        <v>-13056.4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056.46</v>
      </c>
      <c r="BA1722">
        <v>12928.36</v>
      </c>
      <c r="BB1722">
        <v>0</v>
      </c>
      <c r="BC1722">
        <v>12928.36</v>
      </c>
      <c r="BD1722">
        <v>121025.8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08</v>
      </c>
      <c r="B1723" t="s">
        <v>62</v>
      </c>
      <c r="C1723" t="s">
        <v>79</v>
      </c>
      <c r="D1723">
        <v>30</v>
      </c>
      <c r="E1723">
        <v>582063.16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7.1064532757737442E-2</v>
      </c>
      <c r="M1723" t="s">
        <v>108</v>
      </c>
      <c r="N1723">
        <v>8.4872776177151722E-5</v>
      </c>
      <c r="O1723" t="s">
        <v>109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1253.620000000003</v>
      </c>
      <c r="X1723">
        <v>-15586.15</v>
      </c>
      <c r="Y1723">
        <v>10765.6</v>
      </c>
      <c r="Z1723">
        <v>0</v>
      </c>
      <c r="AA1723">
        <v>-49.4</v>
      </c>
      <c r="AB1723">
        <v>0</v>
      </c>
      <c r="AC1723">
        <v>0</v>
      </c>
      <c r="AD1723">
        <v>535939.57999999996</v>
      </c>
      <c r="AE1723">
        <v>0.63650600000000002</v>
      </c>
      <c r="AF1723">
        <v>1</v>
      </c>
      <c r="AG1723">
        <v>0.63650600000000002</v>
      </c>
      <c r="AH1723" t="s">
        <v>108</v>
      </c>
      <c r="AQ1723">
        <v>341129</v>
      </c>
      <c r="AR1723">
        <v>343466.58</v>
      </c>
      <c r="AS1723">
        <v>-2337.5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337.58</v>
      </c>
      <c r="BA1723">
        <v>2288.1799999999998</v>
      </c>
      <c r="BB1723">
        <v>0</v>
      </c>
      <c r="BC1723">
        <v>2288.1799999999998</v>
      </c>
      <c r="BD1723">
        <v>194810.5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08</v>
      </c>
      <c r="B1724" t="s">
        <v>62</v>
      </c>
      <c r="C1724" t="s">
        <v>80</v>
      </c>
      <c r="D1724">
        <v>29</v>
      </c>
      <c r="E1724">
        <v>546239.53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6.6450361489897428E-2</v>
      </c>
      <c r="M1724" t="s">
        <v>108</v>
      </c>
      <c r="N1724">
        <v>1.5506399821987222E-5</v>
      </c>
      <c r="O1724" t="s">
        <v>109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182.65</v>
      </c>
      <c r="X1724">
        <v>-15404.13</v>
      </c>
      <c r="Y1724">
        <v>11392.7</v>
      </c>
      <c r="Z1724">
        <v>0</v>
      </c>
      <c r="AA1724">
        <v>-8.4700000000000006</v>
      </c>
      <c r="AB1724">
        <v>0</v>
      </c>
      <c r="AC1724">
        <v>0</v>
      </c>
      <c r="AD1724">
        <v>500036.98</v>
      </c>
      <c r="AE1724">
        <v>0.59008499999999997</v>
      </c>
      <c r="AF1724">
        <v>1</v>
      </c>
      <c r="AG1724">
        <v>0.59008499999999997</v>
      </c>
      <c r="AH1724" t="s">
        <v>108</v>
      </c>
      <c r="AQ1724">
        <v>295064.18</v>
      </c>
      <c r="AR1724">
        <v>321773.07</v>
      </c>
      <c r="AS1724">
        <v>-26708.89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08.89</v>
      </c>
      <c r="BA1724">
        <v>26700.42</v>
      </c>
      <c r="BB1724">
        <v>0</v>
      </c>
      <c r="BC1724">
        <v>26700.42</v>
      </c>
      <c r="BD1724">
        <v>204972.7999999999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08</v>
      </c>
      <c r="B1725" t="s">
        <v>62</v>
      </c>
      <c r="C1725" t="s">
        <v>81</v>
      </c>
      <c r="D1725">
        <v>28</v>
      </c>
      <c r="E1725">
        <v>702878.53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7305021676291099E-2</v>
      </c>
      <c r="M1725" t="s">
        <v>108</v>
      </c>
      <c r="N1725">
        <v>3.6954789194810853E-5</v>
      </c>
      <c r="O1725" t="s">
        <v>109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16.15</v>
      </c>
      <c r="X1725">
        <v>-21092.720000000001</v>
      </c>
      <c r="Y1725">
        <v>15443.08</v>
      </c>
      <c r="Z1725">
        <v>0</v>
      </c>
      <c r="AA1725">
        <v>-25.97</v>
      </c>
      <c r="AB1725">
        <v>0</v>
      </c>
      <c r="AC1725">
        <v>0</v>
      </c>
      <c r="AD1725">
        <v>647386.77</v>
      </c>
      <c r="AE1725">
        <v>0.58906999999999998</v>
      </c>
      <c r="AF1725">
        <v>1</v>
      </c>
      <c r="AG1725">
        <v>0.58906999999999998</v>
      </c>
      <c r="AH1725" t="s">
        <v>108</v>
      </c>
      <c r="AQ1725">
        <v>381355.82</v>
      </c>
      <c r="AR1725">
        <v>342370.58</v>
      </c>
      <c r="AS1725">
        <v>38985.24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85.24</v>
      </c>
      <c r="BA1725">
        <v>-39011.22</v>
      </c>
      <c r="BB1725">
        <v>0</v>
      </c>
      <c r="BC1725">
        <v>-39011.22</v>
      </c>
      <c r="BD1725">
        <v>266030.94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08</v>
      </c>
      <c r="B1726" t="s">
        <v>62</v>
      </c>
      <c r="C1726" t="s">
        <v>82</v>
      </c>
      <c r="D1726">
        <v>27</v>
      </c>
      <c r="E1726">
        <v>850188.2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450361489897428E-2</v>
      </c>
      <c r="M1726" t="s">
        <v>108</v>
      </c>
      <c r="N1726">
        <v>8.3865861900604677E-5</v>
      </c>
      <c r="O1726" t="s">
        <v>109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348.88</v>
      </c>
      <c r="X1726">
        <v>-24552.19</v>
      </c>
      <c r="Y1726">
        <v>19723.830000000002</v>
      </c>
      <c r="Z1726">
        <v>0</v>
      </c>
      <c r="AA1726">
        <v>-71.3</v>
      </c>
      <c r="AB1726">
        <v>0</v>
      </c>
      <c r="AC1726">
        <v>0</v>
      </c>
      <c r="AD1726">
        <v>786939.73</v>
      </c>
      <c r="AE1726">
        <v>0.48709799999999998</v>
      </c>
      <c r="AF1726">
        <v>1</v>
      </c>
      <c r="AG1726">
        <v>0.48709799999999998</v>
      </c>
      <c r="AH1726" t="s">
        <v>108</v>
      </c>
      <c r="AQ1726">
        <v>383316.61</v>
      </c>
      <c r="AR1726">
        <v>409497.5</v>
      </c>
      <c r="AS1726">
        <v>-26180.89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180.89</v>
      </c>
      <c r="BA1726">
        <v>26109.59</v>
      </c>
      <c r="BB1726">
        <v>0</v>
      </c>
      <c r="BC1726">
        <v>26109.59</v>
      </c>
      <c r="BD1726">
        <v>403623.12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08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6993762578507459E-2</v>
      </c>
      <c r="M1727" t="s">
        <v>108</v>
      </c>
      <c r="N1727">
        <v>1.171433489407627E-4</v>
      </c>
      <c r="O1727" t="s">
        <v>109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8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08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8</v>
      </c>
      <c r="N1728">
        <v>7.2654053381012294E-6</v>
      </c>
      <c r="O1728" t="s">
        <v>109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8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08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8</v>
      </c>
      <c r="N1729">
        <v>1.6871792108959831E-6</v>
      </c>
      <c r="O1729" t="s">
        <v>109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8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08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8</v>
      </c>
      <c r="N1730">
        <v>9.7089593947149589E-7</v>
      </c>
      <c r="O1730" t="s">
        <v>109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8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08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8</v>
      </c>
      <c r="N1731">
        <v>6.177507531933202E-8</v>
      </c>
      <c r="O1731" t="s">
        <v>109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8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08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8</v>
      </c>
      <c r="N1732">
        <v>1.320982073295624E-5</v>
      </c>
      <c r="O1732" t="s">
        <v>109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8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08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8</v>
      </c>
      <c r="N1733">
        <v>1.144332329829361E-5</v>
      </c>
      <c r="O1733" t="s">
        <v>109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8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08</v>
      </c>
      <c r="B1734" t="s">
        <v>62</v>
      </c>
      <c r="C1734" t="s">
        <v>90</v>
      </c>
      <c r="D1734">
        <v>19</v>
      </c>
      <c r="E1734">
        <v>403355.61</v>
      </c>
      <c r="F1734">
        <v>-0.38444888887501888</v>
      </c>
      <c r="G1734" t="s">
        <v>107</v>
      </c>
      <c r="H1734">
        <v>-7.7666091871776685E-2</v>
      </c>
      <c r="I1734" t="s">
        <v>107</v>
      </c>
      <c r="J1734">
        <v>0.5</v>
      </c>
      <c r="K1734" t="s">
        <v>107</v>
      </c>
      <c r="L1734">
        <v>5.7293877279496419E-2</v>
      </c>
      <c r="M1734" t="s">
        <v>108</v>
      </c>
      <c r="N1734">
        <v>6.1878413725936653E-7</v>
      </c>
      <c r="O1734" t="s">
        <v>109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155069.62</v>
      </c>
      <c r="X1734">
        <v>-31327.05</v>
      </c>
      <c r="Y1734">
        <v>16806.48</v>
      </c>
      <c r="Z1734">
        <v>0</v>
      </c>
      <c r="AA1734">
        <v>-0.25</v>
      </c>
      <c r="AB1734">
        <v>0</v>
      </c>
      <c r="AC1734">
        <v>0</v>
      </c>
      <c r="AD1734">
        <v>233765.17</v>
      </c>
      <c r="AE1734">
        <v>0.452241</v>
      </c>
      <c r="AF1734">
        <v>1</v>
      </c>
      <c r="AG1734">
        <v>0.452241</v>
      </c>
      <c r="AH1734" t="s">
        <v>108</v>
      </c>
      <c r="AQ1734">
        <v>105718.19</v>
      </c>
      <c r="AR1734">
        <v>181549.14</v>
      </c>
      <c r="AS1734">
        <v>-7583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75830.95</v>
      </c>
      <c r="BA1734">
        <v>75830.7</v>
      </c>
      <c r="BB1734">
        <v>0</v>
      </c>
      <c r="BC1734">
        <v>75830.7</v>
      </c>
      <c r="BD1734">
        <v>128046.98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08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9</v>
      </c>
      <c r="H1735">
        <v>-4.5608630870807671E-3</v>
      </c>
      <c r="I1735" t="s">
        <v>109</v>
      </c>
      <c r="J1735">
        <v>8.5526039252081118E-2</v>
      </c>
      <c r="K1735" t="s">
        <v>109</v>
      </c>
      <c r="L1735">
        <v>0</v>
      </c>
      <c r="M1735" t="s">
        <v>108</v>
      </c>
      <c r="N1735">
        <v>2.8857547964178179E-7</v>
      </c>
      <c r="O1735" t="s">
        <v>109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23616000000000001</v>
      </c>
      <c r="AF1735">
        <v>1</v>
      </c>
      <c r="AG1735">
        <v>0.23616000000000001</v>
      </c>
      <c r="AH1735" t="s">
        <v>109</v>
      </c>
      <c r="AQ1735">
        <v>209623.71</v>
      </c>
      <c r="AR1735">
        <v>209991.9</v>
      </c>
      <c r="AS1735">
        <v>-368.1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368.19</v>
      </c>
      <c r="BA1735">
        <v>367.93</v>
      </c>
      <c r="BB1735">
        <v>0</v>
      </c>
      <c r="BC1735">
        <v>367.93</v>
      </c>
      <c r="BD1735">
        <v>678009.88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08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9</v>
      </c>
      <c r="J1736">
        <v>0.1472334418971355</v>
      </c>
      <c r="K1736" t="s">
        <v>107</v>
      </c>
      <c r="L1736">
        <v>0</v>
      </c>
      <c r="M1736" t="s">
        <v>108</v>
      </c>
      <c r="N1736">
        <v>6.5671721155910862E-7</v>
      </c>
      <c r="O1736" t="s">
        <v>109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120959</v>
      </c>
      <c r="AF1736">
        <v>1</v>
      </c>
      <c r="AG1736">
        <v>0.120959</v>
      </c>
      <c r="AH1736" t="s">
        <v>109</v>
      </c>
      <c r="AQ1736">
        <v>8805.19</v>
      </c>
      <c r="AR1736">
        <v>9656.23</v>
      </c>
      <c r="AS1736">
        <v>-851.04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851.04</v>
      </c>
      <c r="BA1736">
        <v>850.99</v>
      </c>
      <c r="BB1736">
        <v>0</v>
      </c>
      <c r="BC1736">
        <v>850.99</v>
      </c>
      <c r="BD1736">
        <v>63989.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08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9</v>
      </c>
      <c r="J1737">
        <v>0.1238991343493681</v>
      </c>
      <c r="K1737" t="s">
        <v>107</v>
      </c>
      <c r="L1737">
        <v>0</v>
      </c>
      <c r="M1737" t="s">
        <v>108</v>
      </c>
      <c r="N1737">
        <v>7.5197411512889266E-7</v>
      </c>
      <c r="O1737" t="s">
        <v>109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9.6440999999999999E-2</v>
      </c>
      <c r="AF1737">
        <v>1</v>
      </c>
      <c r="AG1737">
        <v>9.6440999999999999E-2</v>
      </c>
      <c r="AH1737" t="s">
        <v>109</v>
      </c>
      <c r="AQ1737">
        <v>28232.959999999999</v>
      </c>
      <c r="AR1737">
        <v>28627.71</v>
      </c>
      <c r="AS1737">
        <v>-394.75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-394.75</v>
      </c>
      <c r="BA1737">
        <v>394.53</v>
      </c>
      <c r="BB1737">
        <v>0</v>
      </c>
      <c r="BC1737">
        <v>394.53</v>
      </c>
      <c r="BD1737">
        <v>264514.53000000003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08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9</v>
      </c>
      <c r="J1738">
        <v>0.1779845427794326</v>
      </c>
      <c r="K1738" t="s">
        <v>107</v>
      </c>
      <c r="L1738">
        <v>0</v>
      </c>
      <c r="M1738" t="s">
        <v>108</v>
      </c>
      <c r="N1738">
        <v>0</v>
      </c>
      <c r="O1738" t="s">
        <v>109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4.7768999999999999E-2</v>
      </c>
      <c r="AF1738">
        <v>1</v>
      </c>
      <c r="AG1738">
        <v>4.7768999999999999E-2</v>
      </c>
      <c r="AH1738" t="s">
        <v>109</v>
      </c>
      <c r="AQ1738">
        <v>9595.93</v>
      </c>
      <c r="AR1738">
        <v>9702.24</v>
      </c>
      <c r="AS1738">
        <v>-106.31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-106.31</v>
      </c>
      <c r="BA1738">
        <v>106.31</v>
      </c>
      <c r="BB1738">
        <v>0</v>
      </c>
      <c r="BC1738">
        <v>106.31</v>
      </c>
      <c r="BD1738">
        <v>191285.4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08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9</v>
      </c>
      <c r="J1739">
        <v>0.16711725756166021</v>
      </c>
      <c r="K1739" t="s">
        <v>107</v>
      </c>
      <c r="L1739">
        <v>0</v>
      </c>
      <c r="M1739" t="s">
        <v>108</v>
      </c>
      <c r="N1739">
        <v>6.9237620757328782E-8</v>
      </c>
      <c r="O1739" t="s">
        <v>109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7.4037000000000006E-2</v>
      </c>
      <c r="AF1739">
        <v>1</v>
      </c>
      <c r="AG1739">
        <v>7.4037000000000006E-2</v>
      </c>
      <c r="AH1739" t="s">
        <v>109</v>
      </c>
      <c r="AQ1739">
        <v>12766.6</v>
      </c>
      <c r="AR1739">
        <v>13547.41</v>
      </c>
      <c r="AS1739">
        <v>-780.81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80.81</v>
      </c>
      <c r="BA1739">
        <v>780.8</v>
      </c>
      <c r="BB1739">
        <v>0</v>
      </c>
      <c r="BC1739">
        <v>780.8</v>
      </c>
      <c r="BD1739">
        <v>159669.3900000000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08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9</v>
      </c>
      <c r="J1740">
        <v>0.18114820830839939</v>
      </c>
      <c r="K1740" t="s">
        <v>107</v>
      </c>
      <c r="L1740">
        <v>0</v>
      </c>
      <c r="M1740" t="s">
        <v>108</v>
      </c>
      <c r="N1740">
        <v>1.6206697469182969E-9</v>
      </c>
      <c r="O1740" t="s">
        <v>109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7.8174999999999994E-2</v>
      </c>
      <c r="AF1740">
        <v>1</v>
      </c>
      <c r="AG1740">
        <v>7.8174999999999994E-2</v>
      </c>
      <c r="AH1740" t="s">
        <v>109</v>
      </c>
      <c r="AQ1740">
        <v>10579.29</v>
      </c>
      <c r="AR1740">
        <v>11633.04</v>
      </c>
      <c r="AS1740">
        <v>-1053.75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053.75</v>
      </c>
      <c r="BA1740">
        <v>1053.75</v>
      </c>
      <c r="BB1740">
        <v>0</v>
      </c>
      <c r="BC1740">
        <v>1053.75</v>
      </c>
      <c r="BD1740">
        <v>124748.18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08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9</v>
      </c>
      <c r="J1741">
        <v>0.17547644085273609</v>
      </c>
      <c r="K1741" t="s">
        <v>107</v>
      </c>
      <c r="L1741">
        <v>0</v>
      </c>
      <c r="M1741" t="s">
        <v>108</v>
      </c>
      <c r="N1741">
        <v>0</v>
      </c>
      <c r="O1741" t="s">
        <v>109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2146999999999997E-2</v>
      </c>
      <c r="AF1741">
        <v>1</v>
      </c>
      <c r="AG1741">
        <v>4.2146999999999997E-2</v>
      </c>
      <c r="AH1741" t="s">
        <v>109</v>
      </c>
      <c r="AQ1741">
        <v>11888.31</v>
      </c>
      <c r="AR1741">
        <v>12516.48</v>
      </c>
      <c r="AS1741">
        <v>-628.16999999999996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28.16999999999996</v>
      </c>
      <c r="BA1741">
        <v>628.16999999999996</v>
      </c>
      <c r="BB1741">
        <v>0</v>
      </c>
      <c r="BC1741">
        <v>628.16999999999996</v>
      </c>
      <c r="BD1741">
        <v>270182.24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08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9</v>
      </c>
      <c r="J1742">
        <v>0.18637367664101201</v>
      </c>
      <c r="K1742" t="s">
        <v>107</v>
      </c>
      <c r="L1742">
        <v>0</v>
      </c>
      <c r="M1742" t="s">
        <v>108</v>
      </c>
      <c r="N1742">
        <v>7.5798441936224476E-7</v>
      </c>
      <c r="O1742" t="s">
        <v>109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3.1385999999999997E-2</v>
      </c>
      <c r="AF1742">
        <v>1</v>
      </c>
      <c r="AG1742">
        <v>3.1385999999999997E-2</v>
      </c>
      <c r="AH1742" t="s">
        <v>109</v>
      </c>
      <c r="AQ1742">
        <v>11345.25</v>
      </c>
      <c r="AR1742">
        <v>11519.35</v>
      </c>
      <c r="AS1742">
        <v>-174.09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74.09</v>
      </c>
      <c r="BA1742">
        <v>173.82</v>
      </c>
      <c r="BB1742">
        <v>0</v>
      </c>
      <c r="BC1742">
        <v>173.82</v>
      </c>
      <c r="BD1742">
        <v>350131.4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08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9</v>
      </c>
      <c r="J1743">
        <v>0.16430656927361259</v>
      </c>
      <c r="K1743" t="s">
        <v>107</v>
      </c>
      <c r="L1743">
        <v>0</v>
      </c>
      <c r="M1743" t="s">
        <v>108</v>
      </c>
      <c r="N1743">
        <v>0</v>
      </c>
      <c r="O1743" t="s">
        <v>109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9.6290000000000001E-2</v>
      </c>
      <c r="AF1743">
        <v>1</v>
      </c>
      <c r="AG1743">
        <v>9.6290000000000001E-2</v>
      </c>
      <c r="AH1743" t="s">
        <v>109</v>
      </c>
      <c r="AQ1743">
        <v>23155.06</v>
      </c>
      <c r="AR1743">
        <v>24564.49</v>
      </c>
      <c r="AS1743">
        <v>-1409.4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409.43</v>
      </c>
      <c r="BA1743">
        <v>1409.43</v>
      </c>
      <c r="BB1743">
        <v>0</v>
      </c>
      <c r="BC1743">
        <v>1409.43</v>
      </c>
      <c r="BD1743">
        <v>217316.62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08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9</v>
      </c>
      <c r="J1744">
        <v>0.1134245167346824</v>
      </c>
      <c r="K1744" t="s">
        <v>107</v>
      </c>
      <c r="L1744">
        <v>0</v>
      </c>
      <c r="M1744" t="s">
        <v>108</v>
      </c>
      <c r="N1744">
        <v>0</v>
      </c>
      <c r="O1744" t="s">
        <v>109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01989</v>
      </c>
      <c r="AF1744">
        <v>1</v>
      </c>
      <c r="AG1744">
        <v>0.101989</v>
      </c>
      <c r="AH1744" t="s">
        <v>109</v>
      </c>
      <c r="AQ1744">
        <v>4059.93</v>
      </c>
      <c r="AR1744">
        <v>4084.26</v>
      </c>
      <c r="AS1744">
        <v>-24.34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24.34</v>
      </c>
      <c r="BA1744">
        <v>24.34</v>
      </c>
      <c r="BB1744">
        <v>0</v>
      </c>
      <c r="BC1744">
        <v>24.34</v>
      </c>
      <c r="BD1744">
        <v>35747.56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08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9</v>
      </c>
      <c r="J1745">
        <v>0.19780734603028091</v>
      </c>
      <c r="K1745" t="s">
        <v>107</v>
      </c>
      <c r="L1745">
        <v>0</v>
      </c>
      <c r="M1745" t="s">
        <v>108</v>
      </c>
      <c r="N1745">
        <v>0</v>
      </c>
      <c r="O1745" t="s">
        <v>109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9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08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9</v>
      </c>
      <c r="J1746">
        <v>0.19235791729127821</v>
      </c>
      <c r="K1746" t="s">
        <v>107</v>
      </c>
      <c r="L1746">
        <v>0</v>
      </c>
      <c r="M1746" t="s">
        <v>108</v>
      </c>
      <c r="N1746">
        <v>0</v>
      </c>
      <c r="O1746" t="s">
        <v>109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9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08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9</v>
      </c>
      <c r="J1747">
        <v>0.20083776796717501</v>
      </c>
      <c r="K1747" t="s">
        <v>107</v>
      </c>
      <c r="L1747">
        <v>0</v>
      </c>
      <c r="M1747" t="s">
        <v>108</v>
      </c>
      <c r="N1747">
        <v>0</v>
      </c>
      <c r="O1747" t="s">
        <v>109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2679000000000001E-2</v>
      </c>
      <c r="AF1747">
        <v>1</v>
      </c>
      <c r="AG1747">
        <v>2.2679000000000001E-2</v>
      </c>
      <c r="AH1747" t="s">
        <v>109</v>
      </c>
      <c r="AQ1747">
        <v>1412.86</v>
      </c>
      <c r="AR1747">
        <v>1414.07</v>
      </c>
      <c r="AS1747">
        <v>-1.21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.21</v>
      </c>
      <c r="BA1747">
        <v>1.21</v>
      </c>
      <c r="BB1747">
        <v>0</v>
      </c>
      <c r="BC1747">
        <v>1.21</v>
      </c>
      <c r="BD1747">
        <v>60884.1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08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9</v>
      </c>
      <c r="J1748">
        <v>0.20204798586171671</v>
      </c>
      <c r="K1748" t="s">
        <v>107</v>
      </c>
      <c r="L1748">
        <v>0</v>
      </c>
      <c r="M1748" t="s">
        <v>108</v>
      </c>
      <c r="N1748">
        <v>0</v>
      </c>
      <c r="O1748" t="s">
        <v>109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9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08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9</v>
      </c>
      <c r="J1749">
        <v>0.20165496681901571</v>
      </c>
      <c r="K1749" t="s">
        <v>107</v>
      </c>
      <c r="L1749">
        <v>0</v>
      </c>
      <c r="M1749" t="s">
        <v>108</v>
      </c>
      <c r="N1749">
        <v>0</v>
      </c>
      <c r="O1749" t="s">
        <v>109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9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08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9</v>
      </c>
      <c r="J1750">
        <v>0.19482145860578121</v>
      </c>
      <c r="K1750" t="s">
        <v>107</v>
      </c>
      <c r="L1750">
        <v>0</v>
      </c>
      <c r="M1750" t="s">
        <v>108</v>
      </c>
      <c r="N1750">
        <v>0</v>
      </c>
      <c r="O1750" t="s">
        <v>109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9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08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9</v>
      </c>
      <c r="J1751">
        <v>0.2028130258753543</v>
      </c>
      <c r="K1751" t="s">
        <v>107</v>
      </c>
      <c r="L1751">
        <v>0</v>
      </c>
      <c r="M1751" t="s">
        <v>108</v>
      </c>
      <c r="N1751">
        <v>0</v>
      </c>
      <c r="O1751" t="s">
        <v>109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9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08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9</v>
      </c>
      <c r="J1752">
        <v>0.18430019482140869</v>
      </c>
      <c r="K1752" t="s">
        <v>107</v>
      </c>
      <c r="L1752">
        <v>0</v>
      </c>
      <c r="M1752" t="s">
        <v>108</v>
      </c>
      <c r="N1752">
        <v>0</v>
      </c>
      <c r="O1752" t="s">
        <v>109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9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08</v>
      </c>
      <c r="B1753" t="s">
        <v>72</v>
      </c>
      <c r="C1753" t="s">
        <v>90</v>
      </c>
      <c r="D1753">
        <v>19</v>
      </c>
      <c r="E1753">
        <v>11463.53</v>
      </c>
      <c r="F1753">
        <v>-4.0027308883176776E-3</v>
      </c>
      <c r="G1753" t="s">
        <v>107</v>
      </c>
      <c r="H1753">
        <v>-1.133276114449251E-3</v>
      </c>
      <c r="I1753" t="s">
        <v>109</v>
      </c>
      <c r="J1753">
        <v>1.5484344244597509E-2</v>
      </c>
      <c r="K1753" t="s">
        <v>107</v>
      </c>
      <c r="L1753">
        <v>0</v>
      </c>
      <c r="M1753" t="s">
        <v>108</v>
      </c>
      <c r="N1753">
        <v>0</v>
      </c>
      <c r="O1753" t="s">
        <v>109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45.89</v>
      </c>
      <c r="X1753">
        <v>-12.99</v>
      </c>
      <c r="Y1753">
        <v>14.79</v>
      </c>
      <c r="Z1753">
        <v>0</v>
      </c>
      <c r="AA1753">
        <v>0</v>
      </c>
      <c r="AB1753">
        <v>0</v>
      </c>
      <c r="AC1753">
        <v>0</v>
      </c>
      <c r="AD1753">
        <v>11419.45</v>
      </c>
      <c r="AE1753">
        <v>0</v>
      </c>
      <c r="AF1753">
        <v>1</v>
      </c>
      <c r="AG1753">
        <v>0</v>
      </c>
      <c r="AH1753" t="s">
        <v>109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11419.4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08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9</v>
      </c>
      <c r="H1754">
        <v>-1.2585526144558729E-2</v>
      </c>
      <c r="I1754" t="s">
        <v>107</v>
      </c>
      <c r="J1754">
        <v>0.1565317557406099</v>
      </c>
      <c r="K1754" t="s">
        <v>109</v>
      </c>
      <c r="L1754">
        <v>0</v>
      </c>
      <c r="M1754" t="s">
        <v>108</v>
      </c>
      <c r="N1754">
        <v>1.1123902199921341E-6</v>
      </c>
      <c r="O1754" t="s">
        <v>109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0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08</v>
      </c>
      <c r="B1755" t="s">
        <v>67</v>
      </c>
      <c r="C1755" t="s">
        <v>70</v>
      </c>
      <c r="D1755">
        <v>55</v>
      </c>
      <c r="E1755">
        <v>50755.61</v>
      </c>
      <c r="F1755">
        <v>-6.4376102653946221E-2</v>
      </c>
      <c r="G1755" t="s">
        <v>109</v>
      </c>
      <c r="H1755">
        <v>-1.283506832986207E-2</v>
      </c>
      <c r="I1755" t="s">
        <v>107</v>
      </c>
      <c r="J1755">
        <v>0.14986414564252121</v>
      </c>
      <c r="K1755" t="s">
        <v>109</v>
      </c>
      <c r="L1755">
        <v>0</v>
      </c>
      <c r="M1755" t="s">
        <v>108</v>
      </c>
      <c r="N1755">
        <v>7.0389390970496221E-7</v>
      </c>
      <c r="O1755" t="s">
        <v>109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267.45</v>
      </c>
      <c r="X1755">
        <v>-651.45000000000005</v>
      </c>
      <c r="Y1755">
        <v>633.87</v>
      </c>
      <c r="Z1755">
        <v>0</v>
      </c>
      <c r="AA1755">
        <v>-0.04</v>
      </c>
      <c r="AB1755">
        <v>0</v>
      </c>
      <c r="AC1755">
        <v>0</v>
      </c>
      <c r="AD1755">
        <v>47470.54</v>
      </c>
      <c r="AE1755">
        <v>0.15176799999999999</v>
      </c>
      <c r="AF1755">
        <v>1</v>
      </c>
      <c r="AG1755">
        <v>0.15176799999999999</v>
      </c>
      <c r="AH1755" t="s">
        <v>109</v>
      </c>
      <c r="AQ1755">
        <v>7204.51</v>
      </c>
      <c r="AR1755">
        <v>7718.01</v>
      </c>
      <c r="AS1755">
        <v>-513.5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513.5</v>
      </c>
      <c r="BA1755">
        <v>513.47</v>
      </c>
      <c r="BB1755">
        <v>0</v>
      </c>
      <c r="BC1755">
        <v>513.47</v>
      </c>
      <c r="BD1755">
        <v>40266.03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08</v>
      </c>
      <c r="B1756" t="s">
        <v>67</v>
      </c>
      <c r="C1756" t="s">
        <v>71</v>
      </c>
      <c r="D1756">
        <v>46</v>
      </c>
      <c r="E1756">
        <v>4783017.5</v>
      </c>
      <c r="F1756">
        <v>-3.6094131975184823E-2</v>
      </c>
      <c r="G1756" t="s">
        <v>109</v>
      </c>
      <c r="H1756">
        <v>-1.458036815932212E-2</v>
      </c>
      <c r="I1756" t="s">
        <v>107</v>
      </c>
      <c r="J1756">
        <v>0.17403721492143409</v>
      </c>
      <c r="K1756" t="s">
        <v>109</v>
      </c>
      <c r="L1756">
        <v>1.452265132567193E-3</v>
      </c>
      <c r="M1756" t="s">
        <v>108</v>
      </c>
      <c r="N1756">
        <v>1.8906307697414691E-7</v>
      </c>
      <c r="O1756" t="s">
        <v>109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2638.86</v>
      </c>
      <c r="X1756">
        <v>-69738.16</v>
      </c>
      <c r="Y1756">
        <v>69368.59</v>
      </c>
      <c r="Z1756">
        <v>0</v>
      </c>
      <c r="AA1756">
        <v>-0.9</v>
      </c>
      <c r="AB1756">
        <v>0</v>
      </c>
      <c r="AC1756">
        <v>0</v>
      </c>
      <c r="AD1756">
        <v>4610008.16</v>
      </c>
      <c r="AE1756">
        <v>0</v>
      </c>
      <c r="AF1756">
        <v>1</v>
      </c>
      <c r="AG1756">
        <v>0</v>
      </c>
      <c r="AH1756" t="s">
        <v>150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</v>
      </c>
      <c r="BB1756">
        <v>0</v>
      </c>
      <c r="BC1756">
        <v>-0.9</v>
      </c>
      <c r="BD1756">
        <v>4610008.1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08</v>
      </c>
      <c r="B1757" t="s">
        <v>67</v>
      </c>
      <c r="C1757" t="s">
        <v>73</v>
      </c>
      <c r="D1757">
        <v>36</v>
      </c>
      <c r="E1757">
        <v>1101671.73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2.957356817616167E-2</v>
      </c>
      <c r="M1757" t="s">
        <v>108</v>
      </c>
      <c r="N1757">
        <v>7.2977512833231778E-7</v>
      </c>
      <c r="O1757" t="s">
        <v>109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6165.33</v>
      </c>
      <c r="X1757">
        <v>-17140.09</v>
      </c>
      <c r="Y1757">
        <v>15175.12</v>
      </c>
      <c r="Z1757">
        <v>0</v>
      </c>
      <c r="AA1757">
        <v>-0.8</v>
      </c>
      <c r="AB1757">
        <v>0</v>
      </c>
      <c r="AC1757">
        <v>0</v>
      </c>
      <c r="AD1757">
        <v>1043540.63</v>
      </c>
      <c r="AE1757">
        <v>9.8952999999999999E-2</v>
      </c>
      <c r="AF1757">
        <v>1</v>
      </c>
      <c r="AG1757">
        <v>9.8952999999999999E-2</v>
      </c>
      <c r="AH1757" t="s">
        <v>109</v>
      </c>
      <c r="AQ1757">
        <v>103261.11</v>
      </c>
      <c r="AR1757">
        <v>109116.25</v>
      </c>
      <c r="AS1757">
        <v>-5855.14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5855.14</v>
      </c>
      <c r="BA1757">
        <v>5854.33</v>
      </c>
      <c r="BB1757">
        <v>0</v>
      </c>
      <c r="BC1757">
        <v>5854.33</v>
      </c>
      <c r="BD1757">
        <v>940279.52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08</v>
      </c>
      <c r="B1758" t="s">
        <v>67</v>
      </c>
      <c r="C1758" t="s">
        <v>74</v>
      </c>
      <c r="D1758">
        <v>35</v>
      </c>
      <c r="E1758">
        <v>1623913.1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2.1742781219723201E-2</v>
      </c>
      <c r="M1758" t="s">
        <v>108</v>
      </c>
      <c r="N1758">
        <v>1.123285892053064E-6</v>
      </c>
      <c r="O1758" t="s">
        <v>109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089.42</v>
      </c>
      <c r="X1758">
        <v>-22992.28</v>
      </c>
      <c r="Y1758">
        <v>21537.7</v>
      </c>
      <c r="Z1758">
        <v>0</v>
      </c>
      <c r="AA1758">
        <v>-1.82</v>
      </c>
      <c r="AB1758">
        <v>0</v>
      </c>
      <c r="AC1758">
        <v>0</v>
      </c>
      <c r="AD1758">
        <v>1594367.27</v>
      </c>
      <c r="AE1758">
        <v>8.4578E-2</v>
      </c>
      <c r="AF1758">
        <v>1</v>
      </c>
      <c r="AG1758">
        <v>8.4578E-2</v>
      </c>
      <c r="AH1758" t="s">
        <v>109</v>
      </c>
      <c r="AQ1758">
        <v>134849.07</v>
      </c>
      <c r="AR1758">
        <v>137451.07999999999</v>
      </c>
      <c r="AS1758">
        <v>-2602.0100000000002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-2602.0100000000002</v>
      </c>
      <c r="BA1758">
        <v>2600.19</v>
      </c>
      <c r="BB1758">
        <v>0</v>
      </c>
      <c r="BC1758">
        <v>2600.19</v>
      </c>
      <c r="BD1758">
        <v>1459518.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08</v>
      </c>
      <c r="B1759" t="s">
        <v>67</v>
      </c>
      <c r="C1759" t="s">
        <v>75</v>
      </c>
      <c r="D1759">
        <v>34</v>
      </c>
      <c r="E1759">
        <v>1265719.25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2.174435809861917E-2</v>
      </c>
      <c r="M1759" t="s">
        <v>108</v>
      </c>
      <c r="N1759">
        <v>7.9537905644797347E-7</v>
      </c>
      <c r="O1759" t="s">
        <v>109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5868.769999999997</v>
      </c>
      <c r="X1759">
        <v>-17626.12</v>
      </c>
      <c r="Y1759">
        <v>16324.22</v>
      </c>
      <c r="Z1759">
        <v>0</v>
      </c>
      <c r="AA1759">
        <v>-1.01</v>
      </c>
      <c r="AB1759">
        <v>0</v>
      </c>
      <c r="AC1759">
        <v>0</v>
      </c>
      <c r="AD1759">
        <v>1228547.57</v>
      </c>
      <c r="AE1759">
        <v>0.103982</v>
      </c>
      <c r="AF1759">
        <v>1</v>
      </c>
      <c r="AG1759">
        <v>0.103982</v>
      </c>
      <c r="AH1759" t="s">
        <v>109</v>
      </c>
      <c r="AQ1759">
        <v>127747.1</v>
      </c>
      <c r="AR1759">
        <v>131732.19</v>
      </c>
      <c r="AS1759">
        <v>-3985.09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3985.09</v>
      </c>
      <c r="BA1759">
        <v>3984.08</v>
      </c>
      <c r="BB1759">
        <v>0</v>
      </c>
      <c r="BC1759">
        <v>3984.08</v>
      </c>
      <c r="BD1759">
        <v>1100800.47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08</v>
      </c>
      <c r="B1760" t="s">
        <v>67</v>
      </c>
      <c r="C1760" t="s">
        <v>76</v>
      </c>
      <c r="D1760">
        <v>33</v>
      </c>
      <c r="E1760">
        <v>2245029.0099999998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2.499505902693187E-2</v>
      </c>
      <c r="M1760" t="s">
        <v>108</v>
      </c>
      <c r="N1760">
        <v>7.0946351464836253E-6</v>
      </c>
      <c r="O1760" t="s">
        <v>109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048.13</v>
      </c>
      <c r="X1760">
        <v>-33631.480000000003</v>
      </c>
      <c r="Y1760">
        <v>30099.05</v>
      </c>
      <c r="Z1760">
        <v>0</v>
      </c>
      <c r="AA1760">
        <v>-15.93</v>
      </c>
      <c r="AB1760">
        <v>0</v>
      </c>
      <c r="AC1760">
        <v>0</v>
      </c>
      <c r="AD1760">
        <v>2176432.52</v>
      </c>
      <c r="AE1760">
        <v>7.4801999999999993E-2</v>
      </c>
      <c r="AF1760">
        <v>1</v>
      </c>
      <c r="AG1760">
        <v>7.4801999999999993E-2</v>
      </c>
      <c r="AH1760" t="s">
        <v>109</v>
      </c>
      <c r="AQ1760">
        <v>162801.44</v>
      </c>
      <c r="AR1760">
        <v>168054.42</v>
      </c>
      <c r="AS1760">
        <v>-5252.98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5252.98</v>
      </c>
      <c r="BA1760">
        <v>5237.05</v>
      </c>
      <c r="BB1760">
        <v>0</v>
      </c>
      <c r="BC1760">
        <v>5237.05</v>
      </c>
      <c r="BD1760">
        <v>2013631.08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08</v>
      </c>
      <c r="B1761" t="s">
        <v>67</v>
      </c>
      <c r="C1761" t="s">
        <v>77</v>
      </c>
      <c r="D1761">
        <v>32</v>
      </c>
      <c r="E1761">
        <v>1655950.65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2.174435809861917E-2</v>
      </c>
      <c r="M1761" t="s">
        <v>108</v>
      </c>
      <c r="N1761">
        <v>4.7167265753731201E-7</v>
      </c>
      <c r="O1761" t="s">
        <v>109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8956.089999999997</v>
      </c>
      <c r="X1761">
        <v>-25904.37</v>
      </c>
      <c r="Y1761">
        <v>24065.49</v>
      </c>
      <c r="Z1761">
        <v>0</v>
      </c>
      <c r="AA1761">
        <v>-0.78</v>
      </c>
      <c r="AB1761">
        <v>0</v>
      </c>
      <c r="AC1761">
        <v>0</v>
      </c>
      <c r="AD1761">
        <v>1615154.91</v>
      </c>
      <c r="AE1761">
        <v>6.1922999999999999E-2</v>
      </c>
      <c r="AF1761">
        <v>1</v>
      </c>
      <c r="AG1761">
        <v>6.1922999999999999E-2</v>
      </c>
      <c r="AH1761" t="s">
        <v>109</v>
      </c>
      <c r="AQ1761">
        <v>100014.92</v>
      </c>
      <c r="AR1761">
        <v>102396.87</v>
      </c>
      <c r="AS1761">
        <v>-2381.9499999999998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-2381.9499999999998</v>
      </c>
      <c r="BA1761">
        <v>2381.17</v>
      </c>
      <c r="BB1761">
        <v>0</v>
      </c>
      <c r="BC1761">
        <v>2381.17</v>
      </c>
      <c r="BD1761">
        <v>1515139.99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08</v>
      </c>
      <c r="B1762" t="s">
        <v>67</v>
      </c>
      <c r="C1762" t="s">
        <v>78</v>
      </c>
      <c r="D1762">
        <v>31</v>
      </c>
      <c r="E1762">
        <v>1409503.5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2.1516796455399081E-2</v>
      </c>
      <c r="M1762" t="s">
        <v>108</v>
      </c>
      <c r="N1762">
        <v>7.8188029143043997E-6</v>
      </c>
      <c r="O1762" t="s">
        <v>109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477.48</v>
      </c>
      <c r="X1762">
        <v>-22871.41</v>
      </c>
      <c r="Y1762">
        <v>20164.11</v>
      </c>
      <c r="Z1762">
        <v>0</v>
      </c>
      <c r="AA1762">
        <v>-11.02</v>
      </c>
      <c r="AB1762">
        <v>0</v>
      </c>
      <c r="AC1762">
        <v>0</v>
      </c>
      <c r="AD1762">
        <v>1358307.74</v>
      </c>
      <c r="AE1762">
        <v>5.1216999999999999E-2</v>
      </c>
      <c r="AF1762">
        <v>1</v>
      </c>
      <c r="AG1762">
        <v>5.1216999999999999E-2</v>
      </c>
      <c r="AH1762" t="s">
        <v>109</v>
      </c>
      <c r="AQ1762">
        <v>69568.320000000007</v>
      </c>
      <c r="AR1762">
        <v>72088.289999999994</v>
      </c>
      <c r="AS1762">
        <v>-2519.9699999999998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2519.9699999999998</v>
      </c>
      <c r="BA1762">
        <v>2508.9499999999998</v>
      </c>
      <c r="BB1762">
        <v>0</v>
      </c>
      <c r="BC1762">
        <v>2508.9499999999998</v>
      </c>
      <c r="BD1762">
        <v>1288739.42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08</v>
      </c>
      <c r="B1763" t="s">
        <v>67</v>
      </c>
      <c r="C1763" t="s">
        <v>79</v>
      </c>
      <c r="D1763">
        <v>30</v>
      </c>
      <c r="E1763">
        <v>1261235.22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2.1741204340827231E-2</v>
      </c>
      <c r="M1763" t="s">
        <v>108</v>
      </c>
      <c r="N1763">
        <v>1.9359197661764288E-6</v>
      </c>
      <c r="O1763" t="s">
        <v>109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182.79</v>
      </c>
      <c r="X1763">
        <v>-20445.96</v>
      </c>
      <c r="Y1763">
        <v>17432.439999999999</v>
      </c>
      <c r="Z1763">
        <v>0</v>
      </c>
      <c r="AA1763">
        <v>-2.44</v>
      </c>
      <c r="AB1763">
        <v>0</v>
      </c>
      <c r="AC1763">
        <v>0</v>
      </c>
      <c r="AD1763">
        <v>1202036.46</v>
      </c>
      <c r="AE1763">
        <v>6.1183000000000001E-2</v>
      </c>
      <c r="AF1763">
        <v>1</v>
      </c>
      <c r="AG1763">
        <v>6.1183000000000001E-2</v>
      </c>
      <c r="AH1763" t="s">
        <v>109</v>
      </c>
      <c r="AQ1763">
        <v>73544.289999999994</v>
      </c>
      <c r="AR1763">
        <v>76889.679999999993</v>
      </c>
      <c r="AS1763">
        <v>-3345.39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3345.39</v>
      </c>
      <c r="BA1763">
        <v>3342.95</v>
      </c>
      <c r="BB1763">
        <v>0</v>
      </c>
      <c r="BC1763">
        <v>3342.95</v>
      </c>
      <c r="BD1763">
        <v>1128492.17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08</v>
      </c>
      <c r="B1764" t="s">
        <v>67</v>
      </c>
      <c r="C1764" t="s">
        <v>80</v>
      </c>
      <c r="D1764">
        <v>29</v>
      </c>
      <c r="E1764">
        <v>1409948.99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2.1516796455399081E-2</v>
      </c>
      <c r="M1764" t="s">
        <v>108</v>
      </c>
      <c r="N1764">
        <v>2.3592593676663529E-6</v>
      </c>
      <c r="O1764" t="s">
        <v>109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197.85</v>
      </c>
      <c r="X1764">
        <v>-24763.37</v>
      </c>
      <c r="Y1764">
        <v>20925.990000000002</v>
      </c>
      <c r="Z1764">
        <v>0</v>
      </c>
      <c r="AA1764">
        <v>-3.33</v>
      </c>
      <c r="AB1764">
        <v>0</v>
      </c>
      <c r="AC1764">
        <v>0</v>
      </c>
      <c r="AD1764">
        <v>1345910.42</v>
      </c>
      <c r="AE1764">
        <v>3.7295000000000002E-2</v>
      </c>
      <c r="AF1764">
        <v>1</v>
      </c>
      <c r="AG1764">
        <v>3.7295000000000002E-2</v>
      </c>
      <c r="AH1764" t="s">
        <v>109</v>
      </c>
      <c r="AQ1764">
        <v>50196.1</v>
      </c>
      <c r="AR1764">
        <v>52339.5</v>
      </c>
      <c r="AS1764">
        <v>-2143.41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143.41</v>
      </c>
      <c r="BA1764">
        <v>2140.08</v>
      </c>
      <c r="BB1764">
        <v>0</v>
      </c>
      <c r="BC1764">
        <v>2140.08</v>
      </c>
      <c r="BD1764">
        <v>1295714.33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08</v>
      </c>
      <c r="B1765" t="s">
        <v>67</v>
      </c>
      <c r="C1765" t="s">
        <v>81</v>
      </c>
      <c r="D1765">
        <v>28</v>
      </c>
      <c r="E1765">
        <v>1666053.04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2.0426178812040549E-2</v>
      </c>
      <c r="M1765" t="s">
        <v>108</v>
      </c>
      <c r="N1765">
        <v>1.1755296952902391E-6</v>
      </c>
      <c r="O1765" t="s">
        <v>109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450.97</v>
      </c>
      <c r="X1765">
        <v>-27337.23</v>
      </c>
      <c r="Y1765">
        <v>24607.68</v>
      </c>
      <c r="Z1765">
        <v>0</v>
      </c>
      <c r="AA1765">
        <v>-1.96</v>
      </c>
      <c r="AB1765">
        <v>0</v>
      </c>
      <c r="AC1765">
        <v>0</v>
      </c>
      <c r="AD1765">
        <v>1637870.56</v>
      </c>
      <c r="AE1765">
        <v>5.3995000000000001E-2</v>
      </c>
      <c r="AF1765">
        <v>1</v>
      </c>
      <c r="AG1765">
        <v>5.3995000000000001E-2</v>
      </c>
      <c r="AH1765" t="s">
        <v>109</v>
      </c>
      <c r="AQ1765">
        <v>88436.53</v>
      </c>
      <c r="AR1765">
        <v>89511.17</v>
      </c>
      <c r="AS1765">
        <v>-1074.640000000000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1074.6400000000001</v>
      </c>
      <c r="BA1765">
        <v>1072.69</v>
      </c>
      <c r="BB1765">
        <v>0</v>
      </c>
      <c r="BC1765">
        <v>1072.69</v>
      </c>
      <c r="BD1765">
        <v>1549434.03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08</v>
      </c>
      <c r="B1766" t="s">
        <v>67</v>
      </c>
      <c r="C1766" t="s">
        <v>82</v>
      </c>
      <c r="D1766">
        <v>27</v>
      </c>
      <c r="E1766">
        <v>2505230.19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9935497049101331E-2</v>
      </c>
      <c r="M1766" t="s">
        <v>108</v>
      </c>
      <c r="N1766">
        <v>2.8517584478771881E-5</v>
      </c>
      <c r="O1766" t="s">
        <v>109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28.160000000003</v>
      </c>
      <c r="X1766">
        <v>-43695.95</v>
      </c>
      <c r="Y1766">
        <v>37131.21</v>
      </c>
      <c r="Z1766">
        <v>0</v>
      </c>
      <c r="AA1766">
        <v>-71.44</v>
      </c>
      <c r="AB1766">
        <v>0</v>
      </c>
      <c r="AC1766">
        <v>0</v>
      </c>
      <c r="AD1766">
        <v>2417965.84</v>
      </c>
      <c r="AE1766">
        <v>4.0558999999999998E-2</v>
      </c>
      <c r="AF1766">
        <v>1</v>
      </c>
      <c r="AG1766">
        <v>4.0558999999999998E-2</v>
      </c>
      <c r="AH1766" t="s">
        <v>109</v>
      </c>
      <c r="AQ1766">
        <v>98070.83</v>
      </c>
      <c r="AR1766">
        <v>101206.67</v>
      </c>
      <c r="AS1766">
        <v>-3135.84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3135.84</v>
      </c>
      <c r="BA1766">
        <v>3064.4</v>
      </c>
      <c r="BB1766">
        <v>0</v>
      </c>
      <c r="BC1766">
        <v>3064.4</v>
      </c>
      <c r="BD1766">
        <v>2319895.0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08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9793306228718E-2</v>
      </c>
      <c r="M1767" t="s">
        <v>108</v>
      </c>
      <c r="N1767">
        <v>2.1506952485739539E-7</v>
      </c>
      <c r="O1767" t="s">
        <v>109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2.5973E-2</v>
      </c>
      <c r="AF1767">
        <v>1</v>
      </c>
      <c r="AG1767">
        <v>2.5973E-2</v>
      </c>
      <c r="AH1767" t="s">
        <v>109</v>
      </c>
      <c r="AQ1767">
        <v>64658.48</v>
      </c>
      <c r="AR1767">
        <v>66940.479999999996</v>
      </c>
      <c r="AS1767">
        <v>-2282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2282</v>
      </c>
      <c r="BA1767">
        <v>2281.4499999999998</v>
      </c>
      <c r="BB1767">
        <v>0</v>
      </c>
      <c r="BC1767">
        <v>2281.4499999999998</v>
      </c>
      <c r="BD1767">
        <v>2424766.16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08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8</v>
      </c>
      <c r="N1768">
        <v>2.5995129551842611E-8</v>
      </c>
      <c r="O1768" t="s">
        <v>109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2.3473000000000001E-2</v>
      </c>
      <c r="AF1768">
        <v>1</v>
      </c>
      <c r="AG1768">
        <v>2.3473000000000001E-2</v>
      </c>
      <c r="AH1768" t="s">
        <v>109</v>
      </c>
      <c r="AQ1768">
        <v>81666.38</v>
      </c>
      <c r="AR1768">
        <v>83542.47</v>
      </c>
      <c r="AS1768">
        <v>-1876.09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-1876.09</v>
      </c>
      <c r="BA1768">
        <v>1876</v>
      </c>
      <c r="BB1768">
        <v>0</v>
      </c>
      <c r="BC1768">
        <v>1876</v>
      </c>
      <c r="BD1768">
        <v>3397477.54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08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8</v>
      </c>
      <c r="N1769">
        <v>8.4257377012760404E-11</v>
      </c>
      <c r="O1769" t="s">
        <v>109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1.9056E-2</v>
      </c>
      <c r="AF1769">
        <v>1</v>
      </c>
      <c r="AG1769">
        <v>1.9056E-2</v>
      </c>
      <c r="AH1769" t="s">
        <v>109</v>
      </c>
      <c r="AQ1769">
        <v>84646.39</v>
      </c>
      <c r="AR1769">
        <v>86688.09</v>
      </c>
      <c r="AS1769">
        <v>-2041.6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-2041.69</v>
      </c>
      <c r="BA1769">
        <v>2041.69</v>
      </c>
      <c r="BB1769">
        <v>0</v>
      </c>
      <c r="BC1769">
        <v>2041.69</v>
      </c>
      <c r="BD1769">
        <v>4357391.49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08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8</v>
      </c>
      <c r="N1770">
        <v>0</v>
      </c>
      <c r="O1770" t="s">
        <v>109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1.9488999999999999E-2</v>
      </c>
      <c r="AF1770">
        <v>1</v>
      </c>
      <c r="AG1770">
        <v>1.9488999999999999E-2</v>
      </c>
      <c r="AH1770" t="s">
        <v>109</v>
      </c>
      <c r="AQ1770">
        <v>78423.39</v>
      </c>
      <c r="AR1770">
        <v>80728.77</v>
      </c>
      <c r="AS1770">
        <v>-2305.39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2305.39</v>
      </c>
      <c r="BA1770">
        <v>2305.39</v>
      </c>
      <c r="BB1770">
        <v>0</v>
      </c>
      <c r="BC1770">
        <v>2305.39</v>
      </c>
      <c r="BD1770">
        <v>3945459.0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08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8</v>
      </c>
      <c r="N1771">
        <v>0</v>
      </c>
      <c r="O1771" t="s">
        <v>109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1.8474999999999998E-2</v>
      </c>
      <c r="AF1771">
        <v>1</v>
      </c>
      <c r="AG1771">
        <v>1.8474999999999998E-2</v>
      </c>
      <c r="AH1771" t="s">
        <v>109</v>
      </c>
      <c r="AQ1771">
        <v>76315.22</v>
      </c>
      <c r="AR1771">
        <v>78097.69</v>
      </c>
      <c r="AS1771">
        <v>-1782.4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-1782.47</v>
      </c>
      <c r="BA1771">
        <v>1782.47</v>
      </c>
      <c r="BB1771">
        <v>0</v>
      </c>
      <c r="BC1771">
        <v>1782.47</v>
      </c>
      <c r="BD1771">
        <v>4054513.17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08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8</v>
      </c>
      <c r="N1772">
        <v>0</v>
      </c>
      <c r="O1772" t="s">
        <v>109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4.1799999999999997E-3</v>
      </c>
      <c r="AF1772">
        <v>1</v>
      </c>
      <c r="AG1772">
        <v>4.1799999999999997E-3</v>
      </c>
      <c r="AH1772" t="s">
        <v>109</v>
      </c>
      <c r="AQ1772">
        <v>21866.89</v>
      </c>
      <c r="AR1772">
        <v>22299.83</v>
      </c>
      <c r="AS1772">
        <v>-432.94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-432.94</v>
      </c>
      <c r="BA1772">
        <v>432.94</v>
      </c>
      <c r="BB1772">
        <v>0</v>
      </c>
      <c r="BC1772">
        <v>432.94</v>
      </c>
      <c r="BD1772">
        <v>5209891.87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08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8</v>
      </c>
      <c r="N1773">
        <v>3.544779622688516E-5</v>
      </c>
      <c r="O1773" t="s">
        <v>109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2.4250000000000001E-3</v>
      </c>
      <c r="AF1773">
        <v>1</v>
      </c>
      <c r="AG1773">
        <v>2.4250000000000001E-3</v>
      </c>
      <c r="AH1773" t="s">
        <v>109</v>
      </c>
      <c r="AQ1773">
        <v>11197.76</v>
      </c>
      <c r="AR1773">
        <v>11405.84</v>
      </c>
      <c r="AS1773">
        <v>-208.08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-208.08</v>
      </c>
      <c r="BA1773">
        <v>41.35</v>
      </c>
      <c r="BB1773">
        <v>0</v>
      </c>
      <c r="BC1773">
        <v>41.35</v>
      </c>
      <c r="BD1773">
        <v>4606463.03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08</v>
      </c>
      <c r="B1774" t="s">
        <v>67</v>
      </c>
      <c r="C1774" t="s">
        <v>90</v>
      </c>
      <c r="D1774">
        <v>19</v>
      </c>
      <c r="E1774">
        <v>1860954.92</v>
      </c>
      <c r="F1774">
        <v>-0.24504788154385609</v>
      </c>
      <c r="G1774" t="s">
        <v>107</v>
      </c>
      <c r="H1774">
        <v>-3.0491062586562829E-2</v>
      </c>
      <c r="I1774" t="s">
        <v>107</v>
      </c>
      <c r="J1774">
        <v>0.5</v>
      </c>
      <c r="K1774" t="s">
        <v>107</v>
      </c>
      <c r="L1774">
        <v>1.444185363130095E-2</v>
      </c>
      <c r="M1774" t="s">
        <v>108</v>
      </c>
      <c r="N1774">
        <v>0</v>
      </c>
      <c r="O1774" t="s">
        <v>109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456023.06</v>
      </c>
      <c r="X1774">
        <v>-56742.49</v>
      </c>
      <c r="Y1774">
        <v>77539.789999999994</v>
      </c>
      <c r="Z1774">
        <v>0</v>
      </c>
      <c r="AA1774">
        <v>0</v>
      </c>
      <c r="AB1774">
        <v>0</v>
      </c>
      <c r="AC1774">
        <v>0</v>
      </c>
      <c r="AD1774">
        <v>1425729.16</v>
      </c>
      <c r="AE1774">
        <v>2.2529999999999998E-3</v>
      </c>
      <c r="AF1774">
        <v>1</v>
      </c>
      <c r="AG1774">
        <v>2.2529999999999998E-3</v>
      </c>
      <c r="AH1774" t="s">
        <v>109</v>
      </c>
      <c r="AQ1774">
        <v>3212.66</v>
      </c>
      <c r="AR1774">
        <v>4193.37</v>
      </c>
      <c r="AS1774">
        <v>-980.71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980.71</v>
      </c>
      <c r="BA1774">
        <v>980.71</v>
      </c>
      <c r="BB1774">
        <v>0</v>
      </c>
      <c r="BC1774">
        <v>980.71</v>
      </c>
      <c r="BD1774">
        <v>1422516.5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08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9</v>
      </c>
      <c r="H1775">
        <v>0</v>
      </c>
      <c r="I1775" t="s">
        <v>110</v>
      </c>
      <c r="J1775">
        <v>0</v>
      </c>
      <c r="K1775" t="s">
        <v>109</v>
      </c>
      <c r="L1775">
        <v>0</v>
      </c>
      <c r="M1775" t="s">
        <v>108</v>
      </c>
      <c r="N1775">
        <v>9.179559306694266E-6</v>
      </c>
      <c r="O1775" t="s">
        <v>109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7243999999999997</v>
      </c>
      <c r="AF1775">
        <v>1</v>
      </c>
      <c r="AG1775">
        <v>0.97243999999999997</v>
      </c>
      <c r="AH1775" t="s">
        <v>109</v>
      </c>
      <c r="AQ1775">
        <v>51163.519999999997</v>
      </c>
      <c r="AR1775">
        <v>51552.09</v>
      </c>
      <c r="AS1775">
        <v>-388.57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88.57</v>
      </c>
      <c r="BA1775">
        <v>388.08</v>
      </c>
      <c r="BB1775">
        <v>0</v>
      </c>
      <c r="BC1775">
        <v>388.08</v>
      </c>
      <c r="BD1775">
        <v>1450.02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08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9</v>
      </c>
      <c r="H1776">
        <v>0</v>
      </c>
      <c r="I1776" t="s">
        <v>110</v>
      </c>
      <c r="J1776">
        <v>0</v>
      </c>
      <c r="K1776" t="s">
        <v>109</v>
      </c>
      <c r="L1776">
        <v>0</v>
      </c>
      <c r="M1776" t="s">
        <v>108</v>
      </c>
      <c r="N1776">
        <v>7.4081355260394706E-6</v>
      </c>
      <c r="O1776" t="s">
        <v>109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0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08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9</v>
      </c>
      <c r="H1777">
        <v>0</v>
      </c>
      <c r="I1777" t="s">
        <v>110</v>
      </c>
      <c r="J1777">
        <v>0.108914058639276</v>
      </c>
      <c r="K1777" t="s">
        <v>109</v>
      </c>
      <c r="L1777">
        <v>0</v>
      </c>
      <c r="M1777" t="s">
        <v>108</v>
      </c>
      <c r="N1777">
        <v>4.6023032374731651E-6</v>
      </c>
      <c r="O1777" t="s">
        <v>109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</v>
      </c>
      <c r="AG1777">
        <v>0</v>
      </c>
      <c r="AH1777" t="s">
        <v>150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08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9</v>
      </c>
      <c r="H1778">
        <v>0</v>
      </c>
      <c r="I1778" t="s">
        <v>110</v>
      </c>
      <c r="J1778">
        <v>0.1126228995869112</v>
      </c>
      <c r="K1778" t="s">
        <v>109</v>
      </c>
      <c r="L1778">
        <v>6.1574175669187074E-3</v>
      </c>
      <c r="M1778" t="s">
        <v>108</v>
      </c>
      <c r="N1778">
        <v>8.8176389005878051E-4</v>
      </c>
      <c r="O1778" t="s">
        <v>109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293825</v>
      </c>
      <c r="AF1778">
        <v>1</v>
      </c>
      <c r="AG1778">
        <v>0.293825</v>
      </c>
      <c r="AH1778" t="s">
        <v>109</v>
      </c>
      <c r="AQ1778">
        <v>24152.75</v>
      </c>
      <c r="AR1778">
        <v>26269.7</v>
      </c>
      <c r="AS1778">
        <v>-2116.9499999999998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116.9499999999998</v>
      </c>
      <c r="BA1778">
        <v>2038.14</v>
      </c>
      <c r="BB1778">
        <v>0</v>
      </c>
      <c r="BC1778">
        <v>2038.14</v>
      </c>
      <c r="BD1778">
        <v>58048.5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08</v>
      </c>
      <c r="B1779" t="s">
        <v>65</v>
      </c>
      <c r="C1779" t="s">
        <v>71</v>
      </c>
      <c r="D1779">
        <v>46</v>
      </c>
      <c r="E1779">
        <v>1327072.06</v>
      </c>
      <c r="F1779">
        <v>-7.009863345799941E-2</v>
      </c>
      <c r="G1779" t="s">
        <v>109</v>
      </c>
      <c r="H1779">
        <v>0</v>
      </c>
      <c r="I1779" t="s">
        <v>110</v>
      </c>
      <c r="J1779">
        <v>0.19025791130453251</v>
      </c>
      <c r="K1779" t="s">
        <v>109</v>
      </c>
      <c r="L1779">
        <v>9.7874562905663088E-3</v>
      </c>
      <c r="M1779" t="s">
        <v>108</v>
      </c>
      <c r="N1779">
        <v>4.213304699854055E-6</v>
      </c>
      <c r="O1779" t="s">
        <v>109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3025.94</v>
      </c>
      <c r="X1779">
        <v>0</v>
      </c>
      <c r="Y1779">
        <v>21040.5</v>
      </c>
      <c r="Z1779">
        <v>0</v>
      </c>
      <c r="AA1779">
        <v>-5.59</v>
      </c>
      <c r="AB1779">
        <v>0</v>
      </c>
      <c r="AC1779">
        <v>0</v>
      </c>
      <c r="AD1779">
        <v>1255081.03</v>
      </c>
      <c r="AE1779">
        <v>0.198853</v>
      </c>
      <c r="AF1779">
        <v>1</v>
      </c>
      <c r="AG1779">
        <v>0.198853</v>
      </c>
      <c r="AH1779" t="s">
        <v>109</v>
      </c>
      <c r="AQ1779">
        <v>249577.04</v>
      </c>
      <c r="AR1779">
        <v>264105.2</v>
      </c>
      <c r="AS1779">
        <v>-14528.16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4528.16</v>
      </c>
      <c r="BA1779">
        <v>14522.57</v>
      </c>
      <c r="BB1779">
        <v>0</v>
      </c>
      <c r="BC1779">
        <v>14522.57</v>
      </c>
      <c r="BD1779">
        <v>1005503.99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08</v>
      </c>
      <c r="B1780" t="s">
        <v>65</v>
      </c>
      <c r="C1780" t="s">
        <v>73</v>
      </c>
      <c r="D1780">
        <v>36</v>
      </c>
      <c r="E1780">
        <v>506972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3.2964152243507489E-2</v>
      </c>
      <c r="M1780" t="s">
        <v>108</v>
      </c>
      <c r="N1780">
        <v>2.2646330495875679E-6</v>
      </c>
      <c r="O1780" t="s">
        <v>109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6249.1</v>
      </c>
      <c r="X1780">
        <v>0</v>
      </c>
      <c r="Y1780">
        <v>7076.26</v>
      </c>
      <c r="Z1780">
        <v>0</v>
      </c>
      <c r="AA1780">
        <v>-1.1499999999999999</v>
      </c>
      <c r="AB1780">
        <v>0</v>
      </c>
      <c r="AC1780">
        <v>0</v>
      </c>
      <c r="AD1780">
        <v>487798.85</v>
      </c>
      <c r="AE1780">
        <v>0.12900800000000001</v>
      </c>
      <c r="AF1780">
        <v>1</v>
      </c>
      <c r="AG1780">
        <v>0.12900800000000001</v>
      </c>
      <c r="AH1780" t="s">
        <v>109</v>
      </c>
      <c r="AQ1780">
        <v>62929.79</v>
      </c>
      <c r="AR1780">
        <v>65482.74</v>
      </c>
      <c r="AS1780">
        <v>-2552.9499999999998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2552.9499999999998</v>
      </c>
      <c r="BA1780">
        <v>2551.8000000000002</v>
      </c>
      <c r="BB1780">
        <v>0</v>
      </c>
      <c r="BC1780">
        <v>2551.8000000000002</v>
      </c>
      <c r="BD1780">
        <v>424869.06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08</v>
      </c>
      <c r="B1781" t="s">
        <v>65</v>
      </c>
      <c r="C1781" t="s">
        <v>74</v>
      </c>
      <c r="D1781">
        <v>35</v>
      </c>
      <c r="E1781">
        <v>440679.82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2.8785212582381502E-2</v>
      </c>
      <c r="M1781" t="s">
        <v>108</v>
      </c>
      <c r="N1781">
        <v>3.9356681357829994E-6</v>
      </c>
      <c r="O1781" t="s">
        <v>109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078.97</v>
      </c>
      <c r="X1781">
        <v>0</v>
      </c>
      <c r="Y1781">
        <v>6479.21</v>
      </c>
      <c r="Z1781">
        <v>0</v>
      </c>
      <c r="AA1781">
        <v>-1.73</v>
      </c>
      <c r="AB1781">
        <v>0</v>
      </c>
      <c r="AC1781">
        <v>0</v>
      </c>
      <c r="AD1781">
        <v>424078.33</v>
      </c>
      <c r="AE1781">
        <v>0.124863</v>
      </c>
      <c r="AF1781">
        <v>1</v>
      </c>
      <c r="AG1781">
        <v>0.124863</v>
      </c>
      <c r="AH1781" t="s">
        <v>109</v>
      </c>
      <c r="AQ1781">
        <v>52951.83</v>
      </c>
      <c r="AR1781">
        <v>55076.33</v>
      </c>
      <c r="AS1781">
        <v>-2124.5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2124.5</v>
      </c>
      <c r="BA1781">
        <v>2122.7600000000002</v>
      </c>
      <c r="BB1781">
        <v>0</v>
      </c>
      <c r="BC1781">
        <v>2122.7600000000002</v>
      </c>
      <c r="BD1781">
        <v>371126.5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08</v>
      </c>
      <c r="B1782" t="s">
        <v>65</v>
      </c>
      <c r="C1782" t="s">
        <v>75</v>
      </c>
      <c r="D1782">
        <v>34</v>
      </c>
      <c r="E1782">
        <v>535064.7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3.2639860897540993E-2</v>
      </c>
      <c r="M1782" t="s">
        <v>108</v>
      </c>
      <c r="N1782">
        <v>1.5299426434557761E-6</v>
      </c>
      <c r="O1782" t="s">
        <v>109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166.55</v>
      </c>
      <c r="X1782">
        <v>0</v>
      </c>
      <c r="Y1782">
        <v>7921.59</v>
      </c>
      <c r="Z1782">
        <v>0</v>
      </c>
      <c r="AA1782">
        <v>-0.82</v>
      </c>
      <c r="AB1782">
        <v>0</v>
      </c>
      <c r="AC1782">
        <v>0</v>
      </c>
      <c r="AD1782">
        <v>515818.98</v>
      </c>
      <c r="AE1782">
        <v>0.102008</v>
      </c>
      <c r="AF1782">
        <v>1</v>
      </c>
      <c r="AG1782">
        <v>0.102008</v>
      </c>
      <c r="AH1782" t="s">
        <v>109</v>
      </c>
      <c r="AQ1782">
        <v>52617.5</v>
      </c>
      <c r="AR1782">
        <v>54616.04</v>
      </c>
      <c r="AS1782">
        <v>-1998.54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1998.54</v>
      </c>
      <c r="BA1782">
        <v>1997.72</v>
      </c>
      <c r="BB1782">
        <v>0</v>
      </c>
      <c r="BC1782">
        <v>1997.72</v>
      </c>
      <c r="BD1782">
        <v>463201.48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08</v>
      </c>
      <c r="B1783" t="s">
        <v>65</v>
      </c>
      <c r="C1783" t="s">
        <v>76</v>
      </c>
      <c r="D1783">
        <v>33</v>
      </c>
      <c r="E1783">
        <v>338553.93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3.1854707396964561E-2</v>
      </c>
      <c r="M1783" t="s">
        <v>108</v>
      </c>
      <c r="N1783">
        <v>5.9291653972904201E-6</v>
      </c>
      <c r="O1783" t="s">
        <v>109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7960.17</v>
      </c>
      <c r="X1783">
        <v>0</v>
      </c>
      <c r="Y1783">
        <v>5210.58</v>
      </c>
      <c r="Z1783">
        <v>0</v>
      </c>
      <c r="AA1783">
        <v>-2.0099999999999998</v>
      </c>
      <c r="AB1783">
        <v>0</v>
      </c>
      <c r="AC1783">
        <v>0</v>
      </c>
      <c r="AD1783">
        <v>315802.34000000003</v>
      </c>
      <c r="AE1783">
        <v>8.8678999999999994E-2</v>
      </c>
      <c r="AF1783">
        <v>1</v>
      </c>
      <c r="AG1783">
        <v>8.8678999999999994E-2</v>
      </c>
      <c r="AH1783" t="s">
        <v>109</v>
      </c>
      <c r="AQ1783">
        <v>28005.14</v>
      </c>
      <c r="AR1783">
        <v>30054.97</v>
      </c>
      <c r="AS1783">
        <v>-2049.8200000000002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2049.8200000000002</v>
      </c>
      <c r="BA1783">
        <v>2047.82</v>
      </c>
      <c r="BB1783">
        <v>0</v>
      </c>
      <c r="BC1783">
        <v>2047.82</v>
      </c>
      <c r="BD1783">
        <v>287797.2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08</v>
      </c>
      <c r="B1784" t="s">
        <v>65</v>
      </c>
      <c r="C1784" t="s">
        <v>77</v>
      </c>
      <c r="D1784">
        <v>32</v>
      </c>
      <c r="E1784">
        <v>621095.77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2.7949907195213751E-2</v>
      </c>
      <c r="M1784" t="s">
        <v>108</v>
      </c>
      <c r="N1784">
        <v>2.025801758392036E-6</v>
      </c>
      <c r="O1784" t="s">
        <v>109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1875.16</v>
      </c>
      <c r="X1784">
        <v>0</v>
      </c>
      <c r="Y1784">
        <v>10037.450000000001</v>
      </c>
      <c r="Z1784">
        <v>0</v>
      </c>
      <c r="AA1784">
        <v>-1.26</v>
      </c>
      <c r="AB1784">
        <v>0</v>
      </c>
      <c r="AC1784">
        <v>0</v>
      </c>
      <c r="AD1784">
        <v>599256.80000000005</v>
      </c>
      <c r="AE1784">
        <v>8.3318000000000003E-2</v>
      </c>
      <c r="AF1784">
        <v>1</v>
      </c>
      <c r="AG1784">
        <v>8.3318000000000003E-2</v>
      </c>
      <c r="AH1784" t="s">
        <v>109</v>
      </c>
      <c r="AQ1784">
        <v>49928.7</v>
      </c>
      <c r="AR1784">
        <v>51732.87</v>
      </c>
      <c r="AS1784">
        <v>-1804.17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1804.17</v>
      </c>
      <c r="BA1784">
        <v>1802.91</v>
      </c>
      <c r="BB1784">
        <v>0</v>
      </c>
      <c r="BC1784">
        <v>1802.91</v>
      </c>
      <c r="BD1784">
        <v>549328.1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08</v>
      </c>
      <c r="B1785" t="s">
        <v>65</v>
      </c>
      <c r="C1785" t="s">
        <v>78</v>
      </c>
      <c r="D1785">
        <v>31</v>
      </c>
      <c r="E1785">
        <v>328675.01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2.8785212582381502E-2</v>
      </c>
      <c r="M1785" t="s">
        <v>108</v>
      </c>
      <c r="N1785">
        <v>1.9453134462772268E-6</v>
      </c>
      <c r="O1785" t="s">
        <v>109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024.560000000001</v>
      </c>
      <c r="X1785">
        <v>0</v>
      </c>
      <c r="Y1785">
        <v>5171.95</v>
      </c>
      <c r="Z1785">
        <v>0</v>
      </c>
      <c r="AA1785">
        <v>-0.64</v>
      </c>
      <c r="AB1785">
        <v>0</v>
      </c>
      <c r="AC1785">
        <v>0</v>
      </c>
      <c r="AD1785">
        <v>304821.76000000001</v>
      </c>
      <c r="AE1785">
        <v>7.2992000000000001E-2</v>
      </c>
      <c r="AF1785">
        <v>1</v>
      </c>
      <c r="AG1785">
        <v>7.2992000000000001E-2</v>
      </c>
      <c r="AH1785" t="s">
        <v>109</v>
      </c>
      <c r="AQ1785">
        <v>22249.68</v>
      </c>
      <c r="AR1785">
        <v>23984.19</v>
      </c>
      <c r="AS1785">
        <v>-1734.51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1734.51</v>
      </c>
      <c r="BA1785">
        <v>1733.87</v>
      </c>
      <c r="BB1785">
        <v>0</v>
      </c>
      <c r="BC1785">
        <v>1733.87</v>
      </c>
      <c r="BD1785">
        <v>282572.08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08</v>
      </c>
      <c r="B1786" t="s">
        <v>65</v>
      </c>
      <c r="C1786" t="s">
        <v>79</v>
      </c>
      <c r="D1786">
        <v>30</v>
      </c>
      <c r="E1786">
        <v>562890.22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2.7949907195213751E-2</v>
      </c>
      <c r="M1786" t="s">
        <v>108</v>
      </c>
      <c r="N1786">
        <v>2.1618868158009401E-6</v>
      </c>
      <c r="O1786" t="s">
        <v>109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6842.54</v>
      </c>
      <c r="X1786">
        <v>0</v>
      </c>
      <c r="Y1786">
        <v>9000.15</v>
      </c>
      <c r="Z1786">
        <v>0</v>
      </c>
      <c r="AA1786">
        <v>-1.22</v>
      </c>
      <c r="AB1786">
        <v>0</v>
      </c>
      <c r="AC1786">
        <v>0</v>
      </c>
      <c r="AD1786">
        <v>545046.62</v>
      </c>
      <c r="AE1786">
        <v>6.9313E-2</v>
      </c>
      <c r="AF1786">
        <v>1</v>
      </c>
      <c r="AG1786">
        <v>6.9313E-2</v>
      </c>
      <c r="AH1786" t="s">
        <v>109</v>
      </c>
      <c r="AQ1786">
        <v>37778.81</v>
      </c>
      <c r="AR1786">
        <v>38923.440000000002</v>
      </c>
      <c r="AS1786">
        <v>-1144.6300000000001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1144.6300000000001</v>
      </c>
      <c r="BA1786">
        <v>1143.4100000000001</v>
      </c>
      <c r="BB1786">
        <v>0</v>
      </c>
      <c r="BC1786">
        <v>1143.4100000000001</v>
      </c>
      <c r="BD1786">
        <v>507267.8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08</v>
      </c>
      <c r="B1787" t="s">
        <v>65</v>
      </c>
      <c r="C1787" t="s">
        <v>80</v>
      </c>
      <c r="D1787">
        <v>29</v>
      </c>
      <c r="E1787">
        <v>588133.48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2.5305754178794208E-2</v>
      </c>
      <c r="M1787" t="s">
        <v>108</v>
      </c>
      <c r="N1787">
        <v>6.5467579391760426E-7</v>
      </c>
      <c r="O1787" t="s">
        <v>109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009.32</v>
      </c>
      <c r="X1787">
        <v>0</v>
      </c>
      <c r="Y1787">
        <v>10165.34</v>
      </c>
      <c r="Z1787">
        <v>0</v>
      </c>
      <c r="AA1787">
        <v>-0.39</v>
      </c>
      <c r="AB1787">
        <v>0</v>
      </c>
      <c r="AC1787">
        <v>0</v>
      </c>
      <c r="AD1787">
        <v>566289.13</v>
      </c>
      <c r="AE1787">
        <v>5.8137000000000001E-2</v>
      </c>
      <c r="AF1787">
        <v>1</v>
      </c>
      <c r="AG1787">
        <v>5.8137000000000001E-2</v>
      </c>
      <c r="AH1787" t="s">
        <v>109</v>
      </c>
      <c r="AQ1787">
        <v>32922.519999999997</v>
      </c>
      <c r="AR1787">
        <v>34090.160000000003</v>
      </c>
      <c r="AS1787">
        <v>-1167.6400000000001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1167.6400000000001</v>
      </c>
      <c r="BA1787">
        <v>1167.25</v>
      </c>
      <c r="BB1787">
        <v>0</v>
      </c>
      <c r="BC1787">
        <v>1167.25</v>
      </c>
      <c r="BD1787">
        <v>533366.61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08</v>
      </c>
      <c r="B1788" t="s">
        <v>65</v>
      </c>
      <c r="C1788" t="s">
        <v>81</v>
      </c>
      <c r="D1788">
        <v>28</v>
      </c>
      <c r="E1788">
        <v>666457.81999999995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2.6210177993420111E-2</v>
      </c>
      <c r="M1788" t="s">
        <v>108</v>
      </c>
      <c r="N1788">
        <v>2.2948943157316599E-6</v>
      </c>
      <c r="O1788" t="s">
        <v>109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582.300000000003</v>
      </c>
      <c r="X1788">
        <v>0</v>
      </c>
      <c r="Y1788">
        <v>11314.84</v>
      </c>
      <c r="Z1788">
        <v>0</v>
      </c>
      <c r="AA1788">
        <v>-1.53</v>
      </c>
      <c r="AB1788">
        <v>0</v>
      </c>
      <c r="AC1788">
        <v>0</v>
      </c>
      <c r="AD1788">
        <v>644188.84</v>
      </c>
      <c r="AE1788">
        <v>5.2505999999999997E-2</v>
      </c>
      <c r="AF1788">
        <v>1</v>
      </c>
      <c r="AG1788">
        <v>5.2505999999999997E-2</v>
      </c>
      <c r="AH1788" t="s">
        <v>109</v>
      </c>
      <c r="AQ1788">
        <v>33823.53</v>
      </c>
      <c r="AR1788">
        <v>34781.699999999997</v>
      </c>
      <c r="AS1788">
        <v>-958.17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958.17</v>
      </c>
      <c r="BA1788">
        <v>956.64</v>
      </c>
      <c r="BB1788">
        <v>0</v>
      </c>
      <c r="BC1788">
        <v>956.64</v>
      </c>
      <c r="BD1788">
        <v>610365.31000000006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08</v>
      </c>
      <c r="B1789" t="s">
        <v>65</v>
      </c>
      <c r="C1789" t="s">
        <v>82</v>
      </c>
      <c r="D1789">
        <v>27</v>
      </c>
      <c r="E1789">
        <v>1003935.35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2.3084870321830379E-2</v>
      </c>
      <c r="M1789" t="s">
        <v>108</v>
      </c>
      <c r="N1789">
        <v>1.65877591459597E-5</v>
      </c>
      <c r="O1789" t="s">
        <v>109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498.94</v>
      </c>
      <c r="X1789">
        <v>0</v>
      </c>
      <c r="Y1789">
        <v>17195.900000000001</v>
      </c>
      <c r="Z1789">
        <v>0</v>
      </c>
      <c r="AA1789">
        <v>-16.649999999999999</v>
      </c>
      <c r="AB1789">
        <v>0</v>
      </c>
      <c r="AC1789">
        <v>0</v>
      </c>
      <c r="AD1789">
        <v>965615.66</v>
      </c>
      <c r="AE1789">
        <v>4.4727000000000003E-2</v>
      </c>
      <c r="AF1789">
        <v>1</v>
      </c>
      <c r="AG1789">
        <v>4.4727000000000003E-2</v>
      </c>
      <c r="AH1789" t="s">
        <v>109</v>
      </c>
      <c r="AQ1789">
        <v>43189</v>
      </c>
      <c r="AR1789">
        <v>44697.26</v>
      </c>
      <c r="AS1789">
        <v>-1508.25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1508.25</v>
      </c>
      <c r="BA1789">
        <v>1491.6</v>
      </c>
      <c r="BB1789">
        <v>0</v>
      </c>
      <c r="BC1789">
        <v>1491.6</v>
      </c>
      <c r="BD1789">
        <v>922426.66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08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991136653276671E-2</v>
      </c>
      <c r="M1790" t="s">
        <v>108</v>
      </c>
      <c r="N1790">
        <v>3.7844454234271959E-4</v>
      </c>
      <c r="O1790" t="s">
        <v>109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4.1807999999999998E-2</v>
      </c>
      <c r="AF1790">
        <v>1</v>
      </c>
      <c r="AG1790">
        <v>4.1807999999999998E-2</v>
      </c>
      <c r="AH1790" t="s">
        <v>109</v>
      </c>
      <c r="AQ1790">
        <v>44241.33</v>
      </c>
      <c r="AR1790">
        <v>45917.98</v>
      </c>
      <c r="AS1790">
        <v>-1676.65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676.65</v>
      </c>
      <c r="BA1790">
        <v>1259.96</v>
      </c>
      <c r="BB1790">
        <v>0</v>
      </c>
      <c r="BC1790">
        <v>1259.96</v>
      </c>
      <c r="BD1790">
        <v>1013949.48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08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8</v>
      </c>
      <c r="N1791">
        <v>3.4987939885195468E-7</v>
      </c>
      <c r="O1791" t="s">
        <v>109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2.9156999999999999E-2</v>
      </c>
      <c r="AF1791">
        <v>1</v>
      </c>
      <c r="AG1791">
        <v>2.9156999999999999E-2</v>
      </c>
      <c r="AH1791" t="s">
        <v>109</v>
      </c>
      <c r="AQ1791">
        <v>41065.33</v>
      </c>
      <c r="AR1791">
        <v>42022.84</v>
      </c>
      <c r="AS1791">
        <v>-957.51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-957.51</v>
      </c>
      <c r="BA1791">
        <v>957</v>
      </c>
      <c r="BB1791">
        <v>0</v>
      </c>
      <c r="BC1791">
        <v>957</v>
      </c>
      <c r="BD1791">
        <v>1367339.6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08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8</v>
      </c>
      <c r="N1792">
        <v>6.7105182727509243E-8</v>
      </c>
      <c r="O1792" t="s">
        <v>109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3.0523000000000002E-2</v>
      </c>
      <c r="AF1792">
        <v>1</v>
      </c>
      <c r="AG1792">
        <v>3.0523000000000002E-2</v>
      </c>
      <c r="AH1792" t="s">
        <v>109</v>
      </c>
      <c r="AQ1792">
        <v>33221.81</v>
      </c>
      <c r="AR1792">
        <v>34531.599999999999</v>
      </c>
      <c r="AS1792">
        <v>-1309.79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-1309.79</v>
      </c>
      <c r="BA1792">
        <v>1309.71</v>
      </c>
      <c r="BB1792">
        <v>0</v>
      </c>
      <c r="BC1792">
        <v>1309.71</v>
      </c>
      <c r="BD1792">
        <v>1055179.8700000001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08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8</v>
      </c>
      <c r="N1793">
        <v>0</v>
      </c>
      <c r="O1793" t="s">
        <v>109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1.8207999999999998E-2</v>
      </c>
      <c r="AF1793">
        <v>1</v>
      </c>
      <c r="AG1793">
        <v>1.8207999999999998E-2</v>
      </c>
      <c r="AH1793" t="s">
        <v>109</v>
      </c>
      <c r="AQ1793">
        <v>21964.33</v>
      </c>
      <c r="AR1793">
        <v>22667.95</v>
      </c>
      <c r="AS1793">
        <v>-703.6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-703.62</v>
      </c>
      <c r="BA1793">
        <v>703.62</v>
      </c>
      <c r="BB1793">
        <v>0</v>
      </c>
      <c r="BC1793">
        <v>703.62</v>
      </c>
      <c r="BD1793">
        <v>1184345.45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08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8</v>
      </c>
      <c r="N1794">
        <v>8.6392229711152458E-8</v>
      </c>
      <c r="O1794" t="s">
        <v>109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1.4971E-2</v>
      </c>
      <c r="AF1794">
        <v>1</v>
      </c>
      <c r="AG1794">
        <v>1.4971E-2</v>
      </c>
      <c r="AH1794" t="s">
        <v>109</v>
      </c>
      <c r="AQ1794">
        <v>20479.77</v>
      </c>
      <c r="AR1794">
        <v>21196.61</v>
      </c>
      <c r="AS1794">
        <v>-716.84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716.84</v>
      </c>
      <c r="BA1794">
        <v>716.71</v>
      </c>
      <c r="BB1794">
        <v>0</v>
      </c>
      <c r="BC1794">
        <v>716.71</v>
      </c>
      <c r="BD1794">
        <v>1347499.97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08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8</v>
      </c>
      <c r="N1795">
        <v>1.3890188278489149E-8</v>
      </c>
      <c r="O1795" t="s">
        <v>109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4.7689999999999998E-3</v>
      </c>
      <c r="AF1795">
        <v>1</v>
      </c>
      <c r="AG1795">
        <v>4.7689999999999998E-3</v>
      </c>
      <c r="AH1795" t="s">
        <v>109</v>
      </c>
      <c r="AQ1795">
        <v>8189.85</v>
      </c>
      <c r="AR1795">
        <v>8359.77</v>
      </c>
      <c r="AS1795">
        <v>-169.92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-169.92</v>
      </c>
      <c r="BA1795">
        <v>169.89</v>
      </c>
      <c r="BB1795">
        <v>0</v>
      </c>
      <c r="BC1795">
        <v>169.89</v>
      </c>
      <c r="BD1795">
        <v>1709196.29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08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8</v>
      </c>
      <c r="N1796">
        <v>0</v>
      </c>
      <c r="O1796" t="s">
        <v>109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9.3199999999999999E-4</v>
      </c>
      <c r="AF1796">
        <v>1</v>
      </c>
      <c r="AG1796">
        <v>9.3199999999999999E-4</v>
      </c>
      <c r="AH1796" t="s">
        <v>109</v>
      </c>
      <c r="AQ1796">
        <v>1676.35</v>
      </c>
      <c r="AR1796">
        <v>1713.68</v>
      </c>
      <c r="AS1796">
        <v>-37.33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-37.33</v>
      </c>
      <c r="BA1796">
        <v>37.33</v>
      </c>
      <c r="BB1796">
        <v>0</v>
      </c>
      <c r="BC1796">
        <v>37.33</v>
      </c>
      <c r="BD1796">
        <v>1796479.21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08</v>
      </c>
      <c r="B1797" t="s">
        <v>65</v>
      </c>
      <c r="C1797" t="s">
        <v>90</v>
      </c>
      <c r="D1797">
        <v>19</v>
      </c>
      <c r="E1797">
        <v>807142.14</v>
      </c>
      <c r="F1797">
        <v>-0.23851756470566329</v>
      </c>
      <c r="G1797" t="s">
        <v>107</v>
      </c>
      <c r="H1797">
        <v>0</v>
      </c>
      <c r="I1797" t="s">
        <v>110</v>
      </c>
      <c r="J1797">
        <v>0.5</v>
      </c>
      <c r="K1797" t="s">
        <v>107</v>
      </c>
      <c r="L1797">
        <v>1.417657788534735E-2</v>
      </c>
      <c r="M1797" t="s">
        <v>108</v>
      </c>
      <c r="N1797">
        <v>1.180954024571845E-7</v>
      </c>
      <c r="O1797" t="s">
        <v>109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192517.58</v>
      </c>
      <c r="X1797">
        <v>0</v>
      </c>
      <c r="Y1797">
        <v>33630.92</v>
      </c>
      <c r="Z1797">
        <v>0</v>
      </c>
      <c r="AA1797">
        <v>-0.1</v>
      </c>
      <c r="AB1797">
        <v>0</v>
      </c>
      <c r="AC1797">
        <v>0</v>
      </c>
      <c r="AD1797">
        <v>648255.39</v>
      </c>
      <c r="AE1797">
        <v>2.3869999999999998E-3</v>
      </c>
      <c r="AF1797">
        <v>1</v>
      </c>
      <c r="AG1797">
        <v>2.3869999999999998E-3</v>
      </c>
      <c r="AH1797" t="s">
        <v>109</v>
      </c>
      <c r="AQ1797">
        <v>1547.22</v>
      </c>
      <c r="AR1797">
        <v>1926.44</v>
      </c>
      <c r="AS1797">
        <v>-379.22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379.22</v>
      </c>
      <c r="BA1797">
        <v>379.13</v>
      </c>
      <c r="BB1797">
        <v>0</v>
      </c>
      <c r="BC1797">
        <v>379.13</v>
      </c>
      <c r="BD1797">
        <v>646708.1700000000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08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9</v>
      </c>
      <c r="H1798">
        <v>-1.1527794426651619E-2</v>
      </c>
      <c r="I1798" t="s">
        <v>109</v>
      </c>
      <c r="J1798">
        <v>0.13185796620765611</v>
      </c>
      <c r="K1798" t="s">
        <v>109</v>
      </c>
      <c r="L1798">
        <v>0</v>
      </c>
      <c r="M1798" t="s">
        <v>108</v>
      </c>
      <c r="N1798">
        <v>2.297556615565633E-6</v>
      </c>
      <c r="O1798" t="s">
        <v>109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0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08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9</v>
      </c>
      <c r="H1799">
        <v>-9.5724049606608838E-3</v>
      </c>
      <c r="I1799" t="s">
        <v>109</v>
      </c>
      <c r="J1799">
        <v>9.9597690507269021E-2</v>
      </c>
      <c r="K1799" t="s">
        <v>109</v>
      </c>
      <c r="L1799">
        <v>0</v>
      </c>
      <c r="M1799" t="s">
        <v>108</v>
      </c>
      <c r="N1799">
        <v>6.4141086368081515E-7</v>
      </c>
      <c r="O1799" t="s">
        <v>109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3.2703000000000003E-2</v>
      </c>
      <c r="AF1799">
        <v>1</v>
      </c>
      <c r="AG1799">
        <v>3.2703000000000003E-2</v>
      </c>
      <c r="AH1799" t="s">
        <v>109</v>
      </c>
      <c r="AQ1799">
        <v>554.54</v>
      </c>
      <c r="AR1799">
        <v>616.20000000000005</v>
      </c>
      <c r="AS1799">
        <v>-61.6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1.66</v>
      </c>
      <c r="BA1799">
        <v>61.65</v>
      </c>
      <c r="BB1799">
        <v>0</v>
      </c>
      <c r="BC1799">
        <v>61.65</v>
      </c>
      <c r="BD1799">
        <v>16402.4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08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9</v>
      </c>
      <c r="J1800">
        <v>0.120629852130627</v>
      </c>
      <c r="K1800" t="s">
        <v>107</v>
      </c>
      <c r="L1800">
        <v>0</v>
      </c>
      <c r="M1800" t="s">
        <v>108</v>
      </c>
      <c r="N1800">
        <v>0</v>
      </c>
      <c r="O1800" t="s">
        <v>109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9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08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9</v>
      </c>
      <c r="J1801">
        <v>0.1197171680739493</v>
      </c>
      <c r="K1801" t="s">
        <v>107</v>
      </c>
      <c r="L1801">
        <v>0</v>
      </c>
      <c r="M1801" t="s">
        <v>108</v>
      </c>
      <c r="N1801">
        <v>0</v>
      </c>
      <c r="O1801" t="s">
        <v>109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9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08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9</v>
      </c>
      <c r="J1802">
        <v>0.1203611354579448</v>
      </c>
      <c r="K1802" t="s">
        <v>107</v>
      </c>
      <c r="L1802">
        <v>0</v>
      </c>
      <c r="M1802" t="s">
        <v>108</v>
      </c>
      <c r="N1802">
        <v>0</v>
      </c>
      <c r="O1802" t="s">
        <v>109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9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08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9</v>
      </c>
      <c r="J1803">
        <v>0.12613464231356</v>
      </c>
      <c r="K1803" t="s">
        <v>107</v>
      </c>
      <c r="L1803">
        <v>0</v>
      </c>
      <c r="M1803" t="s">
        <v>108</v>
      </c>
      <c r="N1803">
        <v>0</v>
      </c>
      <c r="O1803" t="s">
        <v>109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9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08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9</v>
      </c>
      <c r="J1804">
        <v>0.13697726738924251</v>
      </c>
      <c r="K1804" t="s">
        <v>107</v>
      </c>
      <c r="L1804">
        <v>0</v>
      </c>
      <c r="M1804" t="s">
        <v>108</v>
      </c>
      <c r="N1804">
        <v>0</v>
      </c>
      <c r="O1804" t="s">
        <v>109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9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08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9</v>
      </c>
      <c r="J1805">
        <v>0.13572629368914799</v>
      </c>
      <c r="K1805" t="s">
        <v>107</v>
      </c>
      <c r="L1805">
        <v>0</v>
      </c>
      <c r="M1805" t="s">
        <v>108</v>
      </c>
      <c r="N1805">
        <v>0</v>
      </c>
      <c r="O1805" t="s">
        <v>109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9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08</v>
      </c>
      <c r="B1806" t="s">
        <v>69</v>
      </c>
      <c r="C1806" t="s">
        <v>90</v>
      </c>
      <c r="D1806">
        <v>19</v>
      </c>
      <c r="E1806">
        <v>14712.42</v>
      </c>
      <c r="F1806">
        <v>9.1185495066681138E-3</v>
      </c>
      <c r="G1806" t="s">
        <v>107</v>
      </c>
      <c r="H1806">
        <v>-8.0573695746593687E-4</v>
      </c>
      <c r="I1806" t="s">
        <v>109</v>
      </c>
      <c r="J1806">
        <v>1.125672056017157E-2</v>
      </c>
      <c r="K1806" t="s">
        <v>107</v>
      </c>
      <c r="L1806">
        <v>0</v>
      </c>
      <c r="M1806" t="s">
        <v>108</v>
      </c>
      <c r="N1806">
        <v>0</v>
      </c>
      <c r="O1806" t="s">
        <v>109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134.16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580.21</v>
      </c>
      <c r="AE1806">
        <v>0</v>
      </c>
      <c r="AF1806">
        <v>1</v>
      </c>
      <c r="AG1806">
        <v>0</v>
      </c>
      <c r="AH1806" t="s">
        <v>109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14580.2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09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9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9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09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9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9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09</v>
      </c>
      <c r="B1809" t="s">
        <v>62</v>
      </c>
      <c r="C1809" t="s">
        <v>68</v>
      </c>
      <c r="D1809">
        <v>76</v>
      </c>
      <c r="E1809">
        <v>618796.67000000004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9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995.07</v>
      </c>
      <c r="X1809">
        <v>6177.26</v>
      </c>
      <c r="Y1809">
        <v>0</v>
      </c>
      <c r="Z1809">
        <v>0</v>
      </c>
      <c r="AA1809">
        <v>-25.42</v>
      </c>
      <c r="AB1809">
        <v>0</v>
      </c>
      <c r="AC1809">
        <v>0</v>
      </c>
      <c r="AD1809">
        <v>602598.92000000004</v>
      </c>
      <c r="AE1809">
        <v>1.002885</v>
      </c>
      <c r="AF1809">
        <v>1</v>
      </c>
      <c r="AG1809">
        <v>1.002885</v>
      </c>
      <c r="AH1809" t="s">
        <v>109</v>
      </c>
      <c r="AQ1809">
        <v>604337.29</v>
      </c>
      <c r="AR1809">
        <v>620587.67000000004</v>
      </c>
      <c r="AS1809">
        <v>-16250.39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250.39</v>
      </c>
      <c r="BA1809">
        <v>16224.97</v>
      </c>
      <c r="BB1809">
        <v>0</v>
      </c>
      <c r="BC1809">
        <v>16224.97</v>
      </c>
      <c r="BD1809">
        <v>-1738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09</v>
      </c>
      <c r="B1810" t="s">
        <v>62</v>
      </c>
      <c r="C1810" t="s">
        <v>70</v>
      </c>
      <c r="D1810">
        <v>56</v>
      </c>
      <c r="E1810">
        <v>69106.539999999994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0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9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9242.58</v>
      </c>
      <c r="X1810">
        <v>1.86</v>
      </c>
      <c r="Y1810">
        <v>0</v>
      </c>
      <c r="Z1810">
        <v>0</v>
      </c>
      <c r="AA1810">
        <v>-305.97000000000003</v>
      </c>
      <c r="AB1810">
        <v>0</v>
      </c>
      <c r="AC1810">
        <v>0</v>
      </c>
      <c r="AD1810">
        <v>59556.13</v>
      </c>
      <c r="AE1810">
        <v>1.0000389999999999</v>
      </c>
      <c r="AF1810">
        <v>1</v>
      </c>
      <c r="AG1810">
        <v>1.0000389999999999</v>
      </c>
      <c r="AH1810" t="s">
        <v>108</v>
      </c>
      <c r="AQ1810">
        <v>59558.47</v>
      </c>
      <c r="AR1810">
        <v>69108.08</v>
      </c>
      <c r="AS1810">
        <v>-9549.6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9549.61</v>
      </c>
      <c r="BA1810">
        <v>9243.6299999999992</v>
      </c>
      <c r="BB1810">
        <v>0</v>
      </c>
      <c r="BC1810">
        <v>9243.6299999999992</v>
      </c>
      <c r="BD1810">
        <v>-2.34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09</v>
      </c>
      <c r="B1811" t="s">
        <v>62</v>
      </c>
      <c r="C1811" t="s">
        <v>71</v>
      </c>
      <c r="D1811">
        <v>47</v>
      </c>
      <c r="E1811">
        <v>934181.06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1296681711884613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9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4355.899999999994</v>
      </c>
      <c r="X1811">
        <v>-9803.9699999999993</v>
      </c>
      <c r="Y1811">
        <v>10094.459999999999</v>
      </c>
      <c r="Z1811">
        <v>0</v>
      </c>
      <c r="AA1811">
        <v>-109.46</v>
      </c>
      <c r="AB1811">
        <v>0</v>
      </c>
      <c r="AC1811">
        <v>0</v>
      </c>
      <c r="AD1811">
        <v>860006.21</v>
      </c>
      <c r="AE1811">
        <v>1.0517099999999999</v>
      </c>
      <c r="AF1811">
        <v>1</v>
      </c>
      <c r="AG1811">
        <v>1.0517099999999999</v>
      </c>
      <c r="AH1811" t="s">
        <v>108</v>
      </c>
      <c r="AQ1811">
        <v>904476.74</v>
      </c>
      <c r="AR1811">
        <v>1005213.44</v>
      </c>
      <c r="AS1811">
        <v>-100736.7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00736.7</v>
      </c>
      <c r="BA1811">
        <v>100627.25</v>
      </c>
      <c r="BB1811">
        <v>0</v>
      </c>
      <c r="BC1811">
        <v>100627.25</v>
      </c>
      <c r="BD1811">
        <v>-44470.53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09</v>
      </c>
      <c r="B1812" t="s">
        <v>62</v>
      </c>
      <c r="C1812" t="s">
        <v>73</v>
      </c>
      <c r="D1812">
        <v>37</v>
      </c>
      <c r="E1812">
        <v>192484.59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1817977548097894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9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5548.66</v>
      </c>
      <c r="X1812">
        <v>-3670.25</v>
      </c>
      <c r="Y1812">
        <v>2916.11</v>
      </c>
      <c r="Z1812">
        <v>0</v>
      </c>
      <c r="AA1812">
        <v>-18.87</v>
      </c>
      <c r="AB1812">
        <v>0</v>
      </c>
      <c r="AC1812">
        <v>0</v>
      </c>
      <c r="AD1812">
        <v>176162.91</v>
      </c>
      <c r="AE1812">
        <v>1.0143310000000001</v>
      </c>
      <c r="AF1812">
        <v>1</v>
      </c>
      <c r="AG1812">
        <v>1.0143310000000001</v>
      </c>
      <c r="AH1812" t="s">
        <v>108</v>
      </c>
      <c r="AQ1812">
        <v>178687.43</v>
      </c>
      <c r="AR1812">
        <v>194732.88</v>
      </c>
      <c r="AS1812">
        <v>-16045.4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045.44</v>
      </c>
      <c r="BA1812">
        <v>16026.57</v>
      </c>
      <c r="BB1812">
        <v>0</v>
      </c>
      <c r="BC1812">
        <v>16026.57</v>
      </c>
      <c r="BD1812">
        <v>-2524.530000000000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09</v>
      </c>
      <c r="B1813" t="s">
        <v>62</v>
      </c>
      <c r="C1813" t="s">
        <v>74</v>
      </c>
      <c r="D1813">
        <v>36</v>
      </c>
      <c r="E1813">
        <v>305392.14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8.2658406769437545E-2</v>
      </c>
      <c r="M1813" t="s">
        <v>108</v>
      </c>
      <c r="N1813">
        <v>1.513993875737933E-4</v>
      </c>
      <c r="O1813" t="s">
        <v>109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191.13</v>
      </c>
      <c r="X1813">
        <v>-5855.64</v>
      </c>
      <c r="Y1813">
        <v>4841.6400000000003</v>
      </c>
      <c r="Z1813">
        <v>0</v>
      </c>
      <c r="AA1813">
        <v>-46.24</v>
      </c>
      <c r="AB1813">
        <v>0</v>
      </c>
      <c r="AC1813">
        <v>0</v>
      </c>
      <c r="AD1813">
        <v>285140.77</v>
      </c>
      <c r="AE1813">
        <v>1.0116799999999999</v>
      </c>
      <c r="AF1813">
        <v>1</v>
      </c>
      <c r="AG1813">
        <v>1.0116799999999999</v>
      </c>
      <c r="AH1813" t="s">
        <v>108</v>
      </c>
      <c r="AQ1813">
        <v>288471.31</v>
      </c>
      <c r="AR1813">
        <v>282487.06</v>
      </c>
      <c r="AS1813">
        <v>5984.25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5984.25</v>
      </c>
      <c r="BA1813">
        <v>-6030.49</v>
      </c>
      <c r="BB1813">
        <v>0</v>
      </c>
      <c r="BC1813">
        <v>-6030.49</v>
      </c>
      <c r="BD1813">
        <v>-3330.54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09</v>
      </c>
      <c r="B1814" t="s">
        <v>62</v>
      </c>
      <c r="C1814" t="s">
        <v>75</v>
      </c>
      <c r="D1814">
        <v>35</v>
      </c>
      <c r="E1814">
        <v>495544.38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7.3969383652790099E-2</v>
      </c>
      <c r="M1814" t="s">
        <v>108</v>
      </c>
      <c r="N1814">
        <v>1.8290549593923718E-5</v>
      </c>
      <c r="O1814" t="s">
        <v>109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7811.74</v>
      </c>
      <c r="X1814">
        <v>-10128.42</v>
      </c>
      <c r="Y1814">
        <v>8758.5</v>
      </c>
      <c r="Z1814">
        <v>0</v>
      </c>
      <c r="AA1814">
        <v>-9.06</v>
      </c>
      <c r="AB1814">
        <v>0</v>
      </c>
      <c r="AC1814">
        <v>0</v>
      </c>
      <c r="AD1814">
        <v>466353.64</v>
      </c>
      <c r="AE1814">
        <v>0.92499799999999999</v>
      </c>
      <c r="AF1814">
        <v>1</v>
      </c>
      <c r="AG1814">
        <v>0.92499799999999999</v>
      </c>
      <c r="AH1814" t="s">
        <v>108</v>
      </c>
      <c r="AQ1814">
        <v>431376.09</v>
      </c>
      <c r="AR1814">
        <v>411713.1</v>
      </c>
      <c r="AS1814">
        <v>19663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19663</v>
      </c>
      <c r="BA1814">
        <v>-19672.060000000001</v>
      </c>
      <c r="BB1814">
        <v>0</v>
      </c>
      <c r="BC1814">
        <v>-19672.060000000001</v>
      </c>
      <c r="BD1814">
        <v>34977.55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09</v>
      </c>
      <c r="B1815" t="s">
        <v>62</v>
      </c>
      <c r="C1815" t="s">
        <v>76</v>
      </c>
      <c r="D1815">
        <v>34</v>
      </c>
      <c r="E1815">
        <v>549441.2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7.9461658742340235E-2</v>
      </c>
      <c r="M1815" t="s">
        <v>108</v>
      </c>
      <c r="N1815">
        <v>2.39282459875632E-5</v>
      </c>
      <c r="O1815" t="s">
        <v>109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8346.240000000002</v>
      </c>
      <c r="X1815">
        <v>-12648.71</v>
      </c>
      <c r="Y1815">
        <v>10401.34</v>
      </c>
      <c r="Z1815">
        <v>0</v>
      </c>
      <c r="AA1815">
        <v>-13.15</v>
      </c>
      <c r="AB1815">
        <v>0</v>
      </c>
      <c r="AC1815">
        <v>0</v>
      </c>
      <c r="AD1815">
        <v>518834.5</v>
      </c>
      <c r="AE1815">
        <v>0.83082999999999996</v>
      </c>
      <c r="AF1815">
        <v>1</v>
      </c>
      <c r="AG1815">
        <v>0.83082999999999996</v>
      </c>
      <c r="AH1815" t="s">
        <v>108</v>
      </c>
      <c r="AQ1815">
        <v>431063.22</v>
      </c>
      <c r="AR1815">
        <v>422202.63</v>
      </c>
      <c r="AS1815">
        <v>8860.59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8860.59</v>
      </c>
      <c r="BA1815">
        <v>-8873.74</v>
      </c>
      <c r="BB1815">
        <v>0</v>
      </c>
      <c r="BC1815">
        <v>-8873.74</v>
      </c>
      <c r="BD1815">
        <v>87771.27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09</v>
      </c>
      <c r="B1816" t="s">
        <v>62</v>
      </c>
      <c r="C1816" t="s">
        <v>77</v>
      </c>
      <c r="D1816">
        <v>33</v>
      </c>
      <c r="E1816">
        <v>393301.28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8.0376957416413153E-2</v>
      </c>
      <c r="M1816" t="s">
        <v>108</v>
      </c>
      <c r="N1816">
        <v>1.2297964122748249E-4</v>
      </c>
      <c r="O1816" t="s">
        <v>109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7913.279999999999</v>
      </c>
      <c r="X1816">
        <v>-8343.4</v>
      </c>
      <c r="Y1816">
        <v>6650.09</v>
      </c>
      <c r="Z1816">
        <v>0</v>
      </c>
      <c r="AA1816">
        <v>-48.37</v>
      </c>
      <c r="AB1816">
        <v>0</v>
      </c>
      <c r="AC1816">
        <v>0</v>
      </c>
      <c r="AD1816">
        <v>363646.33</v>
      </c>
      <c r="AE1816">
        <v>0.76842200000000005</v>
      </c>
      <c r="AF1816">
        <v>1</v>
      </c>
      <c r="AG1816">
        <v>0.76842200000000005</v>
      </c>
      <c r="AH1816" t="s">
        <v>108</v>
      </c>
      <c r="AQ1816">
        <v>279433.76</v>
      </c>
      <c r="AR1816">
        <v>280683.14</v>
      </c>
      <c r="AS1816">
        <v>-1249.3900000000001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49.3900000000001</v>
      </c>
      <c r="BA1816">
        <v>1201.02</v>
      </c>
      <c r="BB1816">
        <v>0</v>
      </c>
      <c r="BC1816">
        <v>1201.02</v>
      </c>
      <c r="BD1816">
        <v>84212.57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09</v>
      </c>
      <c r="B1817" t="s">
        <v>62</v>
      </c>
      <c r="C1817" t="s">
        <v>78</v>
      </c>
      <c r="D1817">
        <v>32</v>
      </c>
      <c r="E1817">
        <v>355929.53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7.585480122386716E-2</v>
      </c>
      <c r="M1817" t="s">
        <v>108</v>
      </c>
      <c r="N1817">
        <v>3.2936800702747818E-4</v>
      </c>
      <c r="O1817" t="s">
        <v>109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158.37</v>
      </c>
      <c r="X1817">
        <v>-9197.74</v>
      </c>
      <c r="Y1817">
        <v>6722.25</v>
      </c>
      <c r="Z1817">
        <v>0</v>
      </c>
      <c r="AA1817">
        <v>-117.23</v>
      </c>
      <c r="AB1817">
        <v>0</v>
      </c>
      <c r="AC1817">
        <v>0</v>
      </c>
      <c r="AD1817">
        <v>325178.43</v>
      </c>
      <c r="AE1817">
        <v>0.71365900000000004</v>
      </c>
      <c r="AF1817">
        <v>1</v>
      </c>
      <c r="AG1817">
        <v>0.71365900000000004</v>
      </c>
      <c r="AH1817" t="s">
        <v>108</v>
      </c>
      <c r="AQ1817">
        <v>232066.64</v>
      </c>
      <c r="AR1817">
        <v>234903.73</v>
      </c>
      <c r="AS1817">
        <v>-2837.1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37.1</v>
      </c>
      <c r="BA1817">
        <v>2719.87</v>
      </c>
      <c r="BB1817">
        <v>0</v>
      </c>
      <c r="BC1817">
        <v>2719.87</v>
      </c>
      <c r="BD1817">
        <v>93111.8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09</v>
      </c>
      <c r="B1818" t="s">
        <v>62</v>
      </c>
      <c r="C1818" t="s">
        <v>79</v>
      </c>
      <c r="D1818">
        <v>31</v>
      </c>
      <c r="E1818">
        <v>535939.57999999996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7.7740218794944221E-2</v>
      </c>
      <c r="M1818" t="s">
        <v>108</v>
      </c>
      <c r="N1818">
        <v>8.4726553218183735E-5</v>
      </c>
      <c r="O1818" t="s">
        <v>109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7946.79</v>
      </c>
      <c r="X1818">
        <v>-14390.86</v>
      </c>
      <c r="Y1818">
        <v>9927.4</v>
      </c>
      <c r="Z1818">
        <v>0</v>
      </c>
      <c r="AA1818">
        <v>-45.41</v>
      </c>
      <c r="AB1818">
        <v>0</v>
      </c>
      <c r="AC1818">
        <v>0</v>
      </c>
      <c r="AD1818">
        <v>493483.92</v>
      </c>
      <c r="AE1818">
        <v>0.65997300000000003</v>
      </c>
      <c r="AF1818">
        <v>1</v>
      </c>
      <c r="AG1818">
        <v>0.65997300000000003</v>
      </c>
      <c r="AH1818" t="s">
        <v>108</v>
      </c>
      <c r="AQ1818">
        <v>325685.86</v>
      </c>
      <c r="AR1818">
        <v>341129</v>
      </c>
      <c r="AS1818">
        <v>-15443.14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5443.14</v>
      </c>
      <c r="BA1818">
        <v>15397.74</v>
      </c>
      <c r="BB1818">
        <v>0</v>
      </c>
      <c r="BC1818">
        <v>15397.74</v>
      </c>
      <c r="BD1818">
        <v>167798.06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09</v>
      </c>
      <c r="B1819" t="s">
        <v>62</v>
      </c>
      <c r="C1819" t="s">
        <v>80</v>
      </c>
      <c r="D1819">
        <v>30</v>
      </c>
      <c r="E1819">
        <v>500036.98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7.1064532757737442E-2</v>
      </c>
      <c r="M1819" t="s">
        <v>108</v>
      </c>
      <c r="N1819">
        <v>1.46558777557237E-5</v>
      </c>
      <c r="O1819" t="s">
        <v>109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592.620000000003</v>
      </c>
      <c r="X1819">
        <v>-14154.68</v>
      </c>
      <c r="Y1819">
        <v>10456.370000000001</v>
      </c>
      <c r="Z1819">
        <v>0</v>
      </c>
      <c r="AA1819">
        <v>-7.33</v>
      </c>
      <c r="AB1819">
        <v>0</v>
      </c>
      <c r="AC1819">
        <v>0</v>
      </c>
      <c r="AD1819">
        <v>457738.72</v>
      </c>
      <c r="AE1819">
        <v>0.63650600000000002</v>
      </c>
      <c r="AF1819">
        <v>1</v>
      </c>
      <c r="AG1819">
        <v>0.63650600000000002</v>
      </c>
      <c r="AH1819" t="s">
        <v>108</v>
      </c>
      <c r="AQ1819">
        <v>291353.65000000002</v>
      </c>
      <c r="AR1819">
        <v>295064.18</v>
      </c>
      <c r="AS1819">
        <v>-3710.5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0.53</v>
      </c>
      <c r="BA1819">
        <v>3703.2</v>
      </c>
      <c r="BB1819">
        <v>0</v>
      </c>
      <c r="BC1819">
        <v>3703.2</v>
      </c>
      <c r="BD1819">
        <v>166385.0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09</v>
      </c>
      <c r="B1820" t="s">
        <v>62</v>
      </c>
      <c r="C1820" t="s">
        <v>81</v>
      </c>
      <c r="D1820">
        <v>29</v>
      </c>
      <c r="E1820">
        <v>647386.77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6.6450361489897428E-2</v>
      </c>
      <c r="M1820" t="s">
        <v>108</v>
      </c>
      <c r="N1820">
        <v>3.6640440923421779E-5</v>
      </c>
      <c r="O1820" t="s">
        <v>109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05.65</v>
      </c>
      <c r="X1820">
        <v>-19500.560000000001</v>
      </c>
      <c r="Y1820">
        <v>14266.04</v>
      </c>
      <c r="Z1820">
        <v>0</v>
      </c>
      <c r="AA1820">
        <v>-23.72</v>
      </c>
      <c r="AB1820">
        <v>0</v>
      </c>
      <c r="AC1820">
        <v>0</v>
      </c>
      <c r="AD1820">
        <v>596322.88</v>
      </c>
      <c r="AE1820">
        <v>0.59008499999999997</v>
      </c>
      <c r="AF1820">
        <v>1</v>
      </c>
      <c r="AG1820">
        <v>0.59008499999999997</v>
      </c>
      <c r="AH1820" t="s">
        <v>108</v>
      </c>
      <c r="AQ1820">
        <v>351881.02</v>
      </c>
      <c r="AR1820">
        <v>381355.82</v>
      </c>
      <c r="AS1820">
        <v>-29474.79999999999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74.799999999999</v>
      </c>
      <c r="BA1820">
        <v>29451.08</v>
      </c>
      <c r="BB1820">
        <v>0</v>
      </c>
      <c r="BC1820">
        <v>29451.08</v>
      </c>
      <c r="BD1820">
        <v>244441.86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09</v>
      </c>
      <c r="B1821" t="s">
        <v>62</v>
      </c>
      <c r="C1821" t="s">
        <v>82</v>
      </c>
      <c r="D1821">
        <v>28</v>
      </c>
      <c r="E1821">
        <v>786939.73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7305021676291099E-2</v>
      </c>
      <c r="M1821" t="s">
        <v>108</v>
      </c>
      <c r="N1821">
        <v>8.3681233810252789E-5</v>
      </c>
      <c r="O1821" t="s">
        <v>109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3877.64</v>
      </c>
      <c r="X1821">
        <v>-22811.56</v>
      </c>
      <c r="Y1821">
        <v>18320.03</v>
      </c>
      <c r="Z1821">
        <v>0</v>
      </c>
      <c r="AA1821">
        <v>-65.849999999999994</v>
      </c>
      <c r="AB1821">
        <v>0</v>
      </c>
      <c r="AC1821">
        <v>0</v>
      </c>
      <c r="AD1821">
        <v>728504.7</v>
      </c>
      <c r="AE1821">
        <v>0.58906999999999998</v>
      </c>
      <c r="AF1821">
        <v>1</v>
      </c>
      <c r="AG1821">
        <v>0.58906999999999998</v>
      </c>
      <c r="AH1821" t="s">
        <v>108</v>
      </c>
      <c r="AQ1821">
        <v>429139.93</v>
      </c>
      <c r="AR1821">
        <v>383316.61</v>
      </c>
      <c r="AS1821">
        <v>45823.32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5823.32</v>
      </c>
      <c r="BA1821">
        <v>-45889.17</v>
      </c>
      <c r="BB1821">
        <v>0</v>
      </c>
      <c r="BC1821">
        <v>-45889.17</v>
      </c>
      <c r="BD1821">
        <v>299364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09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450361489897428E-2</v>
      </c>
      <c r="M1822" t="s">
        <v>108</v>
      </c>
      <c r="N1822">
        <v>1.1734961861519601E-4</v>
      </c>
      <c r="O1822" t="s">
        <v>109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8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09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6993762578507459E-2</v>
      </c>
      <c r="M1823" t="s">
        <v>108</v>
      </c>
      <c r="N1823">
        <v>7.2333948139578848E-6</v>
      </c>
      <c r="O1823" t="s">
        <v>109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8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09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8</v>
      </c>
      <c r="N1824">
        <v>1.677944249325429E-6</v>
      </c>
      <c r="O1824" t="s">
        <v>109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8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09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8</v>
      </c>
      <c r="N1825">
        <v>9.6397089475726173E-7</v>
      </c>
      <c r="O1825" t="s">
        <v>109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8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09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8</v>
      </c>
      <c r="N1826">
        <v>5.0928406059329432E-8</v>
      </c>
      <c r="O1826" t="s">
        <v>109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8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09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8</v>
      </c>
      <c r="N1827">
        <v>1.323028934182476E-5</v>
      </c>
      <c r="O1827" t="s">
        <v>109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8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09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8</v>
      </c>
      <c r="N1828">
        <v>1.144332329829361E-5</v>
      </c>
      <c r="O1828" t="s">
        <v>109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8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09</v>
      </c>
      <c r="B1829" t="s">
        <v>62</v>
      </c>
      <c r="C1829" t="s">
        <v>90</v>
      </c>
      <c r="D1829">
        <v>20</v>
      </c>
      <c r="E1829">
        <v>233765.17</v>
      </c>
      <c r="F1829">
        <v>-0.39948353985256713</v>
      </c>
      <c r="G1829" t="s">
        <v>107</v>
      </c>
      <c r="H1829">
        <v>-8.0134176263299925E-2</v>
      </c>
      <c r="I1829" t="s">
        <v>107</v>
      </c>
      <c r="J1829">
        <v>0.5</v>
      </c>
      <c r="K1829" t="s">
        <v>107</v>
      </c>
      <c r="L1829">
        <v>4.9874800941613048E-2</v>
      </c>
      <c r="M1829" t="s">
        <v>108</v>
      </c>
      <c r="N1829">
        <v>5.1592633940393418E-7</v>
      </c>
      <c r="O1829" t="s">
        <v>109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93385.34</v>
      </c>
      <c r="X1829">
        <v>-18732.580000000002</v>
      </c>
      <c r="Y1829">
        <v>9740.2199999999993</v>
      </c>
      <c r="Z1829">
        <v>0</v>
      </c>
      <c r="AA1829">
        <v>-0.12</v>
      </c>
      <c r="AB1829">
        <v>0</v>
      </c>
      <c r="AC1829">
        <v>0</v>
      </c>
      <c r="AD1829">
        <v>131387.35</v>
      </c>
      <c r="AE1829">
        <v>0.44394600000000001</v>
      </c>
      <c r="AF1829">
        <v>1</v>
      </c>
      <c r="AG1829">
        <v>0.44394600000000001</v>
      </c>
      <c r="AH1829" t="s">
        <v>108</v>
      </c>
      <c r="AQ1829">
        <v>58328.9</v>
      </c>
      <c r="AR1829">
        <v>105718.19</v>
      </c>
      <c r="AS1829">
        <v>-47389.29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7389.29</v>
      </c>
      <c r="BA1829">
        <v>47389.17</v>
      </c>
      <c r="BB1829">
        <v>0</v>
      </c>
      <c r="BC1829">
        <v>47389.17</v>
      </c>
      <c r="BD1829">
        <v>73058.45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09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9</v>
      </c>
      <c r="H1830">
        <v>-4.5558805064377589E-3</v>
      </c>
      <c r="I1830" t="s">
        <v>109</v>
      </c>
      <c r="J1830">
        <v>8.6455614080834256E-2</v>
      </c>
      <c r="K1830" t="s">
        <v>109</v>
      </c>
      <c r="L1830">
        <v>0</v>
      </c>
      <c r="M1830" t="s">
        <v>108</v>
      </c>
      <c r="N1830">
        <v>2.369591954685427E-7</v>
      </c>
      <c r="O1830" t="s">
        <v>109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23671900000000001</v>
      </c>
      <c r="AF1830">
        <v>1</v>
      </c>
      <c r="AG1830">
        <v>0.23671900000000001</v>
      </c>
      <c r="AH1830" t="s">
        <v>109</v>
      </c>
      <c r="AQ1830">
        <v>208884.98</v>
      </c>
      <c r="AR1830">
        <v>209623.71</v>
      </c>
      <c r="AS1830">
        <v>-738.73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738.73</v>
      </c>
      <c r="BA1830">
        <v>738.52</v>
      </c>
      <c r="BB1830">
        <v>0</v>
      </c>
      <c r="BC1830">
        <v>738.52</v>
      </c>
      <c r="BD1830">
        <v>673530.97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09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9</v>
      </c>
      <c r="H1831">
        <v>-1.522769653264828E-2</v>
      </c>
      <c r="I1831" t="s">
        <v>109</v>
      </c>
      <c r="J1831">
        <v>0.15194010669344199</v>
      </c>
      <c r="K1831" t="s">
        <v>109</v>
      </c>
      <c r="L1831">
        <v>0</v>
      </c>
      <c r="M1831" t="s">
        <v>108</v>
      </c>
      <c r="N1831">
        <v>5.3925296180590739E-7</v>
      </c>
      <c r="O1831" t="s">
        <v>109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121007</v>
      </c>
      <c r="AF1831">
        <v>1</v>
      </c>
      <c r="AG1831">
        <v>0.121007</v>
      </c>
      <c r="AH1831" t="s">
        <v>109</v>
      </c>
      <c r="AQ1831">
        <v>8135.8</v>
      </c>
      <c r="AR1831">
        <v>8805.19</v>
      </c>
      <c r="AS1831">
        <v>-669.39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669.39</v>
      </c>
      <c r="BA1831">
        <v>669.35</v>
      </c>
      <c r="BB1831">
        <v>0</v>
      </c>
      <c r="BC1831">
        <v>669.35</v>
      </c>
      <c r="BD1831">
        <v>59098.33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09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9</v>
      </c>
      <c r="J1832">
        <v>0.12345985024136399</v>
      </c>
      <c r="K1832" t="s">
        <v>107</v>
      </c>
      <c r="L1832">
        <v>0</v>
      </c>
      <c r="M1832" t="s">
        <v>108</v>
      </c>
      <c r="N1832">
        <v>6.2124165012945445E-7</v>
      </c>
      <c r="O1832" t="s">
        <v>109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9.6390000000000003E-2</v>
      </c>
      <c r="AF1832">
        <v>1</v>
      </c>
      <c r="AG1832">
        <v>9.6390000000000003E-2</v>
      </c>
      <c r="AH1832" t="s">
        <v>109</v>
      </c>
      <c r="AQ1832">
        <v>27780.880000000001</v>
      </c>
      <c r="AR1832">
        <v>28232.959999999999</v>
      </c>
      <c r="AS1832">
        <v>-452.09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452.09</v>
      </c>
      <c r="BA1832">
        <v>451.91</v>
      </c>
      <c r="BB1832">
        <v>0</v>
      </c>
      <c r="BC1832">
        <v>451.91</v>
      </c>
      <c r="BD1832">
        <v>260433.2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09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9</v>
      </c>
      <c r="J1833">
        <v>0.17794574683516581</v>
      </c>
      <c r="K1833" t="s">
        <v>107</v>
      </c>
      <c r="L1833">
        <v>0</v>
      </c>
      <c r="M1833" t="s">
        <v>108</v>
      </c>
      <c r="N1833">
        <v>0</v>
      </c>
      <c r="O1833" t="s">
        <v>109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4.7795999999999998E-2</v>
      </c>
      <c r="AF1833">
        <v>1</v>
      </c>
      <c r="AG1833">
        <v>4.7795999999999998E-2</v>
      </c>
      <c r="AH1833" t="s">
        <v>109</v>
      </c>
      <c r="AQ1833">
        <v>9531.3700000000008</v>
      </c>
      <c r="AR1833">
        <v>9595.93</v>
      </c>
      <c r="AS1833">
        <v>-64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64.56</v>
      </c>
      <c r="BA1833">
        <v>64.56</v>
      </c>
      <c r="BB1833">
        <v>0</v>
      </c>
      <c r="BC1833">
        <v>64.56</v>
      </c>
      <c r="BD1833">
        <v>189886.42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09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9</v>
      </c>
      <c r="J1834">
        <v>0.16698529164671591</v>
      </c>
      <c r="K1834" t="s">
        <v>107</v>
      </c>
      <c r="L1834">
        <v>0</v>
      </c>
      <c r="M1834" t="s">
        <v>108</v>
      </c>
      <c r="N1834">
        <v>5.6530542749123269E-8</v>
      </c>
      <c r="O1834" t="s">
        <v>109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7.4071999999999999E-2</v>
      </c>
      <c r="AF1834">
        <v>1</v>
      </c>
      <c r="AG1834">
        <v>7.4071999999999999E-2</v>
      </c>
      <c r="AH1834" t="s">
        <v>109</v>
      </c>
      <c r="AQ1834">
        <v>12052.76</v>
      </c>
      <c r="AR1834">
        <v>12766.6</v>
      </c>
      <c r="AS1834">
        <v>-713.84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713.84</v>
      </c>
      <c r="BA1834">
        <v>713.83</v>
      </c>
      <c r="BB1834">
        <v>0</v>
      </c>
      <c r="BC1834">
        <v>713.83</v>
      </c>
      <c r="BD1834">
        <v>150663.6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09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9</v>
      </c>
      <c r="J1835">
        <v>0.18116407536636309</v>
      </c>
      <c r="K1835" t="s">
        <v>107</v>
      </c>
      <c r="L1835">
        <v>0</v>
      </c>
      <c r="M1835" t="s">
        <v>108</v>
      </c>
      <c r="N1835">
        <v>1.342726675080355E-9</v>
      </c>
      <c r="O1835" t="s">
        <v>109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7.8256999999999993E-2</v>
      </c>
      <c r="AF1835">
        <v>1</v>
      </c>
      <c r="AG1835">
        <v>7.8256999999999993E-2</v>
      </c>
      <c r="AH1835" t="s">
        <v>109</v>
      </c>
      <c r="AQ1835">
        <v>9627.9699999999993</v>
      </c>
      <c r="AR1835">
        <v>10579.29</v>
      </c>
      <c r="AS1835">
        <v>-951.3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951.32</v>
      </c>
      <c r="BA1835">
        <v>951.32</v>
      </c>
      <c r="BB1835">
        <v>0</v>
      </c>
      <c r="BC1835">
        <v>951.32</v>
      </c>
      <c r="BD1835">
        <v>113402.6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09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9</v>
      </c>
      <c r="J1836">
        <v>0.17547773483679721</v>
      </c>
      <c r="K1836" t="s">
        <v>107</v>
      </c>
      <c r="L1836">
        <v>0</v>
      </c>
      <c r="M1836" t="s">
        <v>108</v>
      </c>
      <c r="N1836">
        <v>0</v>
      </c>
      <c r="O1836" t="s">
        <v>109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2141999999999999E-2</v>
      </c>
      <c r="AF1836">
        <v>1</v>
      </c>
      <c r="AG1836">
        <v>4.2141999999999999E-2</v>
      </c>
      <c r="AH1836" t="s">
        <v>109</v>
      </c>
      <c r="AQ1836">
        <v>11304.68</v>
      </c>
      <c r="AR1836">
        <v>11888.31</v>
      </c>
      <c r="AS1836">
        <v>-583.6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3.62</v>
      </c>
      <c r="BA1836">
        <v>583.62</v>
      </c>
      <c r="BB1836">
        <v>0</v>
      </c>
      <c r="BC1836">
        <v>583.62</v>
      </c>
      <c r="BD1836">
        <v>256945.51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09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9</v>
      </c>
      <c r="J1837">
        <v>0.18636856395399609</v>
      </c>
      <c r="K1837" t="s">
        <v>107</v>
      </c>
      <c r="L1837">
        <v>0</v>
      </c>
      <c r="M1837" t="s">
        <v>108</v>
      </c>
      <c r="N1837">
        <v>6.2743486010210077E-7</v>
      </c>
      <c r="O1837" t="s">
        <v>109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3.1302000000000003E-2</v>
      </c>
      <c r="AF1837">
        <v>1</v>
      </c>
      <c r="AG1837">
        <v>3.1302000000000003E-2</v>
      </c>
      <c r="AH1837" t="s">
        <v>109</v>
      </c>
      <c r="AQ1837">
        <v>11210.14</v>
      </c>
      <c r="AR1837">
        <v>11345.25</v>
      </c>
      <c r="AS1837">
        <v>-135.11000000000001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35.11000000000001</v>
      </c>
      <c r="BA1837">
        <v>134.88</v>
      </c>
      <c r="BB1837">
        <v>0</v>
      </c>
      <c r="BC1837">
        <v>134.88</v>
      </c>
      <c r="BD1837">
        <v>346913.8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09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9</v>
      </c>
      <c r="J1838">
        <v>0.16433615763514761</v>
      </c>
      <c r="K1838" t="s">
        <v>107</v>
      </c>
      <c r="L1838">
        <v>0</v>
      </c>
      <c r="M1838" t="s">
        <v>108</v>
      </c>
      <c r="N1838">
        <v>0</v>
      </c>
      <c r="O1838" t="s">
        <v>109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9.6146999999999996E-2</v>
      </c>
      <c r="AF1838">
        <v>1</v>
      </c>
      <c r="AG1838">
        <v>9.6146999999999996E-2</v>
      </c>
      <c r="AH1838" t="s">
        <v>109</v>
      </c>
      <c r="AQ1838">
        <v>21778.12</v>
      </c>
      <c r="AR1838">
        <v>23155.06</v>
      </c>
      <c r="AS1838">
        <v>-1376.94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376.94</v>
      </c>
      <c r="BA1838">
        <v>1376.94</v>
      </c>
      <c r="BB1838">
        <v>0</v>
      </c>
      <c r="BC1838">
        <v>1376.94</v>
      </c>
      <c r="BD1838">
        <v>204730.0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09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9</v>
      </c>
      <c r="J1839">
        <v>0.11310177525259631</v>
      </c>
      <c r="K1839" t="s">
        <v>107</v>
      </c>
      <c r="L1839">
        <v>0</v>
      </c>
      <c r="M1839" t="s">
        <v>108</v>
      </c>
      <c r="N1839">
        <v>0</v>
      </c>
      <c r="O1839" t="s">
        <v>109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01935</v>
      </c>
      <c r="AF1839">
        <v>1</v>
      </c>
      <c r="AG1839">
        <v>0.101935</v>
      </c>
      <c r="AH1839" t="s">
        <v>109</v>
      </c>
      <c r="AQ1839">
        <v>4012.23</v>
      </c>
      <c r="AR1839">
        <v>4059.93</v>
      </c>
      <c r="AS1839">
        <v>-47.6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47.69</v>
      </c>
      <c r="BA1839">
        <v>47.69</v>
      </c>
      <c r="BB1839">
        <v>0</v>
      </c>
      <c r="BC1839">
        <v>47.69</v>
      </c>
      <c r="BD1839">
        <v>35348.37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09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9</v>
      </c>
      <c r="J1840">
        <v>0.19827175128963839</v>
      </c>
      <c r="K1840" t="s">
        <v>107</v>
      </c>
      <c r="L1840">
        <v>0</v>
      </c>
      <c r="M1840" t="s">
        <v>108</v>
      </c>
      <c r="N1840">
        <v>0</v>
      </c>
      <c r="O1840" t="s">
        <v>109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9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09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9</v>
      </c>
      <c r="J1841">
        <v>0.19258720018702261</v>
      </c>
      <c r="K1841" t="s">
        <v>107</v>
      </c>
      <c r="L1841">
        <v>0</v>
      </c>
      <c r="M1841" t="s">
        <v>108</v>
      </c>
      <c r="N1841">
        <v>0</v>
      </c>
      <c r="O1841" t="s">
        <v>109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9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09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9</v>
      </c>
      <c r="J1842">
        <v>0.20149737487168179</v>
      </c>
      <c r="K1842" t="s">
        <v>107</v>
      </c>
      <c r="L1842">
        <v>0</v>
      </c>
      <c r="M1842" t="s">
        <v>108</v>
      </c>
      <c r="N1842">
        <v>0</v>
      </c>
      <c r="O1842" t="s">
        <v>109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2804999999999999E-2</v>
      </c>
      <c r="AF1842">
        <v>1</v>
      </c>
      <c r="AG1842">
        <v>2.2804999999999999E-2</v>
      </c>
      <c r="AH1842" t="s">
        <v>109</v>
      </c>
      <c r="AQ1842">
        <v>1412.76</v>
      </c>
      <c r="AR1842">
        <v>1412.86</v>
      </c>
      <c r="AS1842">
        <v>-0.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0.1</v>
      </c>
      <c r="BA1842">
        <v>0.1</v>
      </c>
      <c r="BB1842">
        <v>0</v>
      </c>
      <c r="BC1842">
        <v>0.1</v>
      </c>
      <c r="BD1842">
        <v>60536.9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09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9</v>
      </c>
      <c r="J1843">
        <v>0.2025020542132405</v>
      </c>
      <c r="K1843" t="s">
        <v>107</v>
      </c>
      <c r="L1843">
        <v>0</v>
      </c>
      <c r="M1843" t="s">
        <v>108</v>
      </c>
      <c r="N1843">
        <v>0</v>
      </c>
      <c r="O1843" t="s">
        <v>109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9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09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9</v>
      </c>
      <c r="J1844">
        <v>0.20217152705212901</v>
      </c>
      <c r="K1844" t="s">
        <v>107</v>
      </c>
      <c r="L1844">
        <v>0</v>
      </c>
      <c r="M1844" t="s">
        <v>108</v>
      </c>
      <c r="N1844">
        <v>0</v>
      </c>
      <c r="O1844" t="s">
        <v>109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9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09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9</v>
      </c>
      <c r="J1845">
        <v>0.19521525495537481</v>
      </c>
      <c r="K1845" t="s">
        <v>107</v>
      </c>
      <c r="L1845">
        <v>0</v>
      </c>
      <c r="M1845" t="s">
        <v>108</v>
      </c>
      <c r="N1845">
        <v>0</v>
      </c>
      <c r="O1845" t="s">
        <v>109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9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09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9</v>
      </c>
      <c r="J1846">
        <v>0.20352262006953459</v>
      </c>
      <c r="K1846" t="s">
        <v>107</v>
      </c>
      <c r="L1846">
        <v>0</v>
      </c>
      <c r="M1846" t="s">
        <v>108</v>
      </c>
      <c r="N1846">
        <v>0</v>
      </c>
      <c r="O1846" t="s">
        <v>109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9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09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9</v>
      </c>
      <c r="J1847">
        <v>0.184354997933802</v>
      </c>
      <c r="K1847" t="s">
        <v>107</v>
      </c>
      <c r="L1847">
        <v>0</v>
      </c>
      <c r="M1847" t="s">
        <v>108</v>
      </c>
      <c r="N1847">
        <v>0</v>
      </c>
      <c r="O1847" t="s">
        <v>109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9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09</v>
      </c>
      <c r="B1848" t="s">
        <v>72</v>
      </c>
      <c r="C1848" t="s">
        <v>90</v>
      </c>
      <c r="D1848">
        <v>20</v>
      </c>
      <c r="E1848">
        <v>11419.45</v>
      </c>
      <c r="F1848">
        <v>-2.999529278628477E-3</v>
      </c>
      <c r="G1848" t="s">
        <v>107</v>
      </c>
      <c r="H1848">
        <v>-8.3090291909432594E-4</v>
      </c>
      <c r="I1848" t="s">
        <v>109</v>
      </c>
      <c r="J1848">
        <v>7.427132413913462E-3</v>
      </c>
      <c r="K1848" t="s">
        <v>107</v>
      </c>
      <c r="L1848">
        <v>0</v>
      </c>
      <c r="M1848" t="s">
        <v>108</v>
      </c>
      <c r="N1848">
        <v>0</v>
      </c>
      <c r="O1848" t="s">
        <v>109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34.25</v>
      </c>
      <c r="X1848">
        <v>-9.49</v>
      </c>
      <c r="Y1848">
        <v>7.07</v>
      </c>
      <c r="Z1848">
        <v>0</v>
      </c>
      <c r="AA1848">
        <v>0</v>
      </c>
      <c r="AB1848">
        <v>0</v>
      </c>
      <c r="AC1848">
        <v>0</v>
      </c>
      <c r="AD1848">
        <v>11382.77</v>
      </c>
      <c r="AE1848">
        <v>0</v>
      </c>
      <c r="AF1848">
        <v>1</v>
      </c>
      <c r="AG1848">
        <v>0</v>
      </c>
      <c r="AH1848" t="s">
        <v>109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11382.77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09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9</v>
      </c>
      <c r="H1849">
        <v>-1.264242678803585E-2</v>
      </c>
      <c r="I1849" t="s">
        <v>107</v>
      </c>
      <c r="J1849">
        <v>0.15656559352898211</v>
      </c>
      <c r="K1849" t="s">
        <v>109</v>
      </c>
      <c r="L1849">
        <v>0</v>
      </c>
      <c r="M1849" t="s">
        <v>108</v>
      </c>
      <c r="N1849">
        <v>9.0823773886948518E-7</v>
      </c>
      <c r="O1849" t="s">
        <v>109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0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09</v>
      </c>
      <c r="B1850" t="s">
        <v>67</v>
      </c>
      <c r="C1850" t="s">
        <v>70</v>
      </c>
      <c r="D1850">
        <v>56</v>
      </c>
      <c r="E1850">
        <v>47470.54</v>
      </c>
      <c r="F1850">
        <v>-6.4363699931822241E-2</v>
      </c>
      <c r="G1850" t="s">
        <v>109</v>
      </c>
      <c r="H1850">
        <v>-1.285432447388633E-2</v>
      </c>
      <c r="I1850" t="s">
        <v>107</v>
      </c>
      <c r="J1850">
        <v>0.14986745588545239</v>
      </c>
      <c r="K1850" t="s">
        <v>109</v>
      </c>
      <c r="L1850">
        <v>0</v>
      </c>
      <c r="M1850" t="s">
        <v>108</v>
      </c>
      <c r="N1850">
        <v>6.4891788215175464E-7</v>
      </c>
      <c r="O1850" t="s">
        <v>109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3055.38</v>
      </c>
      <c r="X1850">
        <v>-610.20000000000005</v>
      </c>
      <c r="Y1850">
        <v>592.86</v>
      </c>
      <c r="Z1850">
        <v>0</v>
      </c>
      <c r="AA1850">
        <v>-0.03</v>
      </c>
      <c r="AB1850">
        <v>0</v>
      </c>
      <c r="AC1850">
        <v>0</v>
      </c>
      <c r="AD1850">
        <v>44397.79</v>
      </c>
      <c r="AE1850">
        <v>0.15163199999999999</v>
      </c>
      <c r="AF1850">
        <v>1</v>
      </c>
      <c r="AG1850">
        <v>0.15163199999999999</v>
      </c>
      <c r="AH1850" t="s">
        <v>109</v>
      </c>
      <c r="AQ1850">
        <v>6732.15</v>
      </c>
      <c r="AR1850">
        <v>7204.51</v>
      </c>
      <c r="AS1850">
        <v>-472.3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72.36</v>
      </c>
      <c r="BA1850">
        <v>472.33</v>
      </c>
      <c r="BB1850">
        <v>0</v>
      </c>
      <c r="BC1850">
        <v>472.33</v>
      </c>
      <c r="BD1850">
        <v>37665.6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09</v>
      </c>
      <c r="B1851" t="s">
        <v>67</v>
      </c>
      <c r="C1851" t="s">
        <v>71</v>
      </c>
      <c r="D1851">
        <v>47</v>
      </c>
      <c r="E1851">
        <v>4610008.16</v>
      </c>
      <c r="F1851">
        <v>-3.6016511165942039E-2</v>
      </c>
      <c r="G1851" t="s">
        <v>109</v>
      </c>
      <c r="H1851">
        <v>-1.4588935567090171E-2</v>
      </c>
      <c r="I1851" t="s">
        <v>107</v>
      </c>
      <c r="J1851">
        <v>0.1741264836064427</v>
      </c>
      <c r="K1851" t="s">
        <v>109</v>
      </c>
      <c r="L1851">
        <v>2.3856904556809931E-3</v>
      </c>
      <c r="M1851" t="s">
        <v>108</v>
      </c>
      <c r="N1851">
        <v>1.562130578408663E-7</v>
      </c>
      <c r="O1851" t="s">
        <v>109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66036.41</v>
      </c>
      <c r="X1851">
        <v>-67255.11</v>
      </c>
      <c r="Y1851">
        <v>66893.710000000006</v>
      </c>
      <c r="Z1851">
        <v>0</v>
      </c>
      <c r="AA1851">
        <v>-0.72</v>
      </c>
      <c r="AB1851">
        <v>0</v>
      </c>
      <c r="AC1851">
        <v>0</v>
      </c>
      <c r="AD1851">
        <v>4443609.62</v>
      </c>
      <c r="AE1851">
        <v>0</v>
      </c>
      <c r="AF1851">
        <v>1</v>
      </c>
      <c r="AG1851">
        <v>0</v>
      </c>
      <c r="AH1851" t="s">
        <v>150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2</v>
      </c>
      <c r="BB1851">
        <v>0</v>
      </c>
      <c r="BC1851">
        <v>-0.72</v>
      </c>
      <c r="BD1851">
        <v>4443609.62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09</v>
      </c>
      <c r="B1852" t="s">
        <v>67</v>
      </c>
      <c r="C1852" t="s">
        <v>73</v>
      </c>
      <c r="D1852">
        <v>37</v>
      </c>
      <c r="E1852">
        <v>1043540.63</v>
      </c>
      <c r="F1852">
        <v>-4.6784199059496621E-2</v>
      </c>
      <c r="G1852" t="s">
        <v>109</v>
      </c>
      <c r="H1852">
        <v>-1.558905483439799E-2</v>
      </c>
      <c r="I1852" t="s">
        <v>107</v>
      </c>
      <c r="J1852">
        <v>0.17063456230932481</v>
      </c>
      <c r="K1852" t="s">
        <v>109</v>
      </c>
      <c r="L1852">
        <v>2.6735854281838719E-2</v>
      </c>
      <c r="M1852" t="s">
        <v>108</v>
      </c>
      <c r="N1852">
        <v>6.0961883116865259E-7</v>
      </c>
      <c r="O1852" t="s">
        <v>109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8821.21</v>
      </c>
      <c r="X1852">
        <v>-16267.81</v>
      </c>
      <c r="Y1852">
        <v>14838.67</v>
      </c>
      <c r="Z1852">
        <v>0</v>
      </c>
      <c r="AA1852">
        <v>-0.64</v>
      </c>
      <c r="AB1852">
        <v>0</v>
      </c>
      <c r="AC1852">
        <v>0</v>
      </c>
      <c r="AD1852">
        <v>993289.65</v>
      </c>
      <c r="AE1852">
        <v>9.8805000000000004E-2</v>
      </c>
      <c r="AF1852">
        <v>1</v>
      </c>
      <c r="AG1852">
        <v>9.8805000000000004E-2</v>
      </c>
      <c r="AH1852" t="s">
        <v>109</v>
      </c>
      <c r="AQ1852">
        <v>98141.72</v>
      </c>
      <c r="AR1852">
        <v>103261.11</v>
      </c>
      <c r="AS1852">
        <v>-5119.3900000000003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5119.3900000000003</v>
      </c>
      <c r="BA1852">
        <v>5118.76</v>
      </c>
      <c r="BB1852">
        <v>0</v>
      </c>
      <c r="BC1852">
        <v>5118.76</v>
      </c>
      <c r="BD1852">
        <v>895147.9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09</v>
      </c>
      <c r="B1853" t="s">
        <v>67</v>
      </c>
      <c r="C1853" t="s">
        <v>74</v>
      </c>
      <c r="D1853">
        <v>36</v>
      </c>
      <c r="E1853">
        <v>1594367.27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2.957356817616167E-2</v>
      </c>
      <c r="M1853" t="s">
        <v>108</v>
      </c>
      <c r="N1853">
        <v>9.2764678955259892E-7</v>
      </c>
      <c r="O1853" t="s">
        <v>109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7204.94</v>
      </c>
      <c r="X1853">
        <v>-22573.09</v>
      </c>
      <c r="Y1853">
        <v>21125.16</v>
      </c>
      <c r="Z1853">
        <v>0</v>
      </c>
      <c r="AA1853">
        <v>-1.48</v>
      </c>
      <c r="AB1853">
        <v>0</v>
      </c>
      <c r="AC1853">
        <v>0</v>
      </c>
      <c r="AD1853">
        <v>1565712.91</v>
      </c>
      <c r="AE1853">
        <v>8.4460999999999994E-2</v>
      </c>
      <c r="AF1853">
        <v>1</v>
      </c>
      <c r="AG1853">
        <v>8.4460999999999994E-2</v>
      </c>
      <c r="AH1853" t="s">
        <v>109</v>
      </c>
      <c r="AQ1853">
        <v>132241.17000000001</v>
      </c>
      <c r="AR1853">
        <v>134849.07</v>
      </c>
      <c r="AS1853">
        <v>-2607.9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607.9</v>
      </c>
      <c r="BA1853">
        <v>2606.42</v>
      </c>
      <c r="BB1853">
        <v>0</v>
      </c>
      <c r="BC1853">
        <v>2606.42</v>
      </c>
      <c r="BD1853">
        <v>1433471.74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09</v>
      </c>
      <c r="B1854" t="s">
        <v>67</v>
      </c>
      <c r="C1854" t="s">
        <v>75</v>
      </c>
      <c r="D1854">
        <v>35</v>
      </c>
      <c r="E1854">
        <v>1228547.57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2.1742781219723201E-2</v>
      </c>
      <c r="M1854" t="s">
        <v>108</v>
      </c>
      <c r="N1854">
        <v>6.5803363635845453E-7</v>
      </c>
      <c r="O1854" t="s">
        <v>109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4610.35</v>
      </c>
      <c r="X1854">
        <v>-17129.689999999999</v>
      </c>
      <c r="Y1854">
        <v>15832.32</v>
      </c>
      <c r="Z1854">
        <v>0</v>
      </c>
      <c r="AA1854">
        <v>-0.81</v>
      </c>
      <c r="AB1854">
        <v>0</v>
      </c>
      <c r="AC1854">
        <v>0</v>
      </c>
      <c r="AD1854">
        <v>1192639.05</v>
      </c>
      <c r="AE1854">
        <v>0.10377400000000001</v>
      </c>
      <c r="AF1854">
        <v>1</v>
      </c>
      <c r="AG1854">
        <v>0.10377400000000001</v>
      </c>
      <c r="AH1854" t="s">
        <v>109</v>
      </c>
      <c r="AQ1854">
        <v>123764.97</v>
      </c>
      <c r="AR1854">
        <v>127747.1</v>
      </c>
      <c r="AS1854">
        <v>-3982.13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-3982.13</v>
      </c>
      <c r="BA1854">
        <v>3981.33</v>
      </c>
      <c r="BB1854">
        <v>0</v>
      </c>
      <c r="BC1854">
        <v>3981.33</v>
      </c>
      <c r="BD1854">
        <v>1068874.08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09</v>
      </c>
      <c r="B1855" t="s">
        <v>67</v>
      </c>
      <c r="C1855" t="s">
        <v>76</v>
      </c>
      <c r="D1855">
        <v>34</v>
      </c>
      <c r="E1855">
        <v>2176432.52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2.174435809861917E-2</v>
      </c>
      <c r="M1855" t="s">
        <v>108</v>
      </c>
      <c r="N1855">
        <v>7.0000200515866829E-6</v>
      </c>
      <c r="O1855" t="s">
        <v>109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009.15</v>
      </c>
      <c r="X1855">
        <v>-32632.27</v>
      </c>
      <c r="Y1855">
        <v>29174.82</v>
      </c>
      <c r="Z1855">
        <v>0</v>
      </c>
      <c r="AA1855">
        <v>-15.24</v>
      </c>
      <c r="AB1855">
        <v>0</v>
      </c>
      <c r="AC1855">
        <v>0</v>
      </c>
      <c r="AD1855">
        <v>2109950.67</v>
      </c>
      <c r="AE1855">
        <v>7.4632000000000004E-2</v>
      </c>
      <c r="AF1855">
        <v>1</v>
      </c>
      <c r="AG1855">
        <v>7.4632000000000004E-2</v>
      </c>
      <c r="AH1855" t="s">
        <v>109</v>
      </c>
      <c r="AQ1855">
        <v>157470.57</v>
      </c>
      <c r="AR1855">
        <v>162801.44</v>
      </c>
      <c r="AS1855">
        <v>-5330.87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5330.87</v>
      </c>
      <c r="BA1855">
        <v>5315.63</v>
      </c>
      <c r="BB1855">
        <v>0</v>
      </c>
      <c r="BC1855">
        <v>5315.63</v>
      </c>
      <c r="BD1855">
        <v>1952480.1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09</v>
      </c>
      <c r="B1856" t="s">
        <v>67</v>
      </c>
      <c r="C1856" t="s">
        <v>77</v>
      </c>
      <c r="D1856">
        <v>33</v>
      </c>
      <c r="E1856">
        <v>1615154.91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2.499505902693187E-2</v>
      </c>
      <c r="M1856" t="s">
        <v>108</v>
      </c>
      <c r="N1856">
        <v>3.8929560295662541E-7</v>
      </c>
      <c r="O1856" t="s">
        <v>109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7790.769999999997</v>
      </c>
      <c r="X1856">
        <v>-25292.86</v>
      </c>
      <c r="Y1856">
        <v>23475.53</v>
      </c>
      <c r="Z1856">
        <v>0</v>
      </c>
      <c r="AA1856">
        <v>-0.63</v>
      </c>
      <c r="AB1856">
        <v>0</v>
      </c>
      <c r="AC1856">
        <v>0</v>
      </c>
      <c r="AD1856">
        <v>1575546.17</v>
      </c>
      <c r="AE1856">
        <v>6.1830999999999997E-2</v>
      </c>
      <c r="AF1856">
        <v>1</v>
      </c>
      <c r="AG1856">
        <v>6.1830999999999997E-2</v>
      </c>
      <c r="AH1856" t="s">
        <v>109</v>
      </c>
      <c r="AQ1856">
        <v>97417.93</v>
      </c>
      <c r="AR1856">
        <v>100014.92</v>
      </c>
      <c r="AS1856">
        <v>-2596.9899999999998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2596.9899999999998</v>
      </c>
      <c r="BA1856">
        <v>2596.36</v>
      </c>
      <c r="BB1856">
        <v>0</v>
      </c>
      <c r="BC1856">
        <v>2596.36</v>
      </c>
      <c r="BD1856">
        <v>1478128.24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09</v>
      </c>
      <c r="B1857" t="s">
        <v>67</v>
      </c>
      <c r="C1857" t="s">
        <v>78</v>
      </c>
      <c r="D1857">
        <v>32</v>
      </c>
      <c r="E1857">
        <v>1358307.7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2.174435809861917E-2</v>
      </c>
      <c r="M1857" t="s">
        <v>108</v>
      </c>
      <c r="N1857">
        <v>7.7258716085372403E-6</v>
      </c>
      <c r="O1857" t="s">
        <v>109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6681.31</v>
      </c>
      <c r="X1857">
        <v>-22073.06</v>
      </c>
      <c r="Y1857">
        <v>19434</v>
      </c>
      <c r="Z1857">
        <v>0</v>
      </c>
      <c r="AA1857">
        <v>-10.49</v>
      </c>
      <c r="AB1857">
        <v>0</v>
      </c>
      <c r="AC1857">
        <v>0</v>
      </c>
      <c r="AD1857">
        <v>1308976.8899999999</v>
      </c>
      <c r="AE1857">
        <v>5.1138999999999997E-2</v>
      </c>
      <c r="AF1857">
        <v>1</v>
      </c>
      <c r="AG1857">
        <v>5.1138999999999997E-2</v>
      </c>
      <c r="AH1857" t="s">
        <v>109</v>
      </c>
      <c r="AQ1857">
        <v>66940.06</v>
      </c>
      <c r="AR1857">
        <v>69568.320000000007</v>
      </c>
      <c r="AS1857">
        <v>-2628.2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2628.26</v>
      </c>
      <c r="BA1857">
        <v>2617.7600000000002</v>
      </c>
      <c r="BB1857">
        <v>0</v>
      </c>
      <c r="BC1857">
        <v>2617.7600000000002</v>
      </c>
      <c r="BD1857">
        <v>1242036.83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09</v>
      </c>
      <c r="B1858" t="s">
        <v>67</v>
      </c>
      <c r="C1858" t="s">
        <v>79</v>
      </c>
      <c r="D1858">
        <v>31</v>
      </c>
      <c r="E1858">
        <v>1202036.46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2.1516796455399081E-2</v>
      </c>
      <c r="M1858" t="s">
        <v>108</v>
      </c>
      <c r="N1858">
        <v>1.59755665048453E-6</v>
      </c>
      <c r="O1858" t="s">
        <v>109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3795.96</v>
      </c>
      <c r="X1858">
        <v>-19521.189999999999</v>
      </c>
      <c r="Y1858">
        <v>16621.830000000002</v>
      </c>
      <c r="Z1858">
        <v>0</v>
      </c>
      <c r="AA1858">
        <v>-1.92</v>
      </c>
      <c r="AB1858">
        <v>0</v>
      </c>
      <c r="AC1858">
        <v>0</v>
      </c>
      <c r="AD1858">
        <v>1145339.23</v>
      </c>
      <c r="AE1858">
        <v>6.1171999999999997E-2</v>
      </c>
      <c r="AF1858">
        <v>1</v>
      </c>
      <c r="AG1858">
        <v>6.1171999999999997E-2</v>
      </c>
      <c r="AH1858" t="s">
        <v>109</v>
      </c>
      <c r="AQ1858">
        <v>70063.13</v>
      </c>
      <c r="AR1858">
        <v>73544.289999999994</v>
      </c>
      <c r="AS1858">
        <v>-3481.1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3481.16</v>
      </c>
      <c r="BA1858">
        <v>3479.24</v>
      </c>
      <c r="BB1858">
        <v>0</v>
      </c>
      <c r="BC1858">
        <v>3479.24</v>
      </c>
      <c r="BD1858">
        <v>1075276.1000000001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09</v>
      </c>
      <c r="B1859" t="s">
        <v>67</v>
      </c>
      <c r="C1859" t="s">
        <v>80</v>
      </c>
      <c r="D1859">
        <v>30</v>
      </c>
      <c r="E1859">
        <v>1345910.42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2.1741204340827231E-2</v>
      </c>
      <c r="M1859" t="s">
        <v>108</v>
      </c>
      <c r="N1859">
        <v>2.243914209618312E-6</v>
      </c>
      <c r="O1859" t="s">
        <v>109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7514.52</v>
      </c>
      <c r="X1859">
        <v>-23680.36</v>
      </c>
      <c r="Y1859">
        <v>19987.990000000002</v>
      </c>
      <c r="Z1859">
        <v>0</v>
      </c>
      <c r="AA1859">
        <v>-3.02</v>
      </c>
      <c r="AB1859">
        <v>0</v>
      </c>
      <c r="AC1859">
        <v>0</v>
      </c>
      <c r="AD1859">
        <v>1284700.52</v>
      </c>
      <c r="AE1859">
        <v>3.7344000000000002E-2</v>
      </c>
      <c r="AF1859">
        <v>1</v>
      </c>
      <c r="AG1859">
        <v>3.7344000000000002E-2</v>
      </c>
      <c r="AH1859" t="s">
        <v>109</v>
      </c>
      <c r="AQ1859">
        <v>47976.480000000003</v>
      </c>
      <c r="AR1859">
        <v>50196.1</v>
      </c>
      <c r="AS1859">
        <v>-2219.61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19.61</v>
      </c>
      <c r="BA1859">
        <v>2216.59</v>
      </c>
      <c r="BB1859">
        <v>0</v>
      </c>
      <c r="BC1859">
        <v>2216.59</v>
      </c>
      <c r="BD1859">
        <v>1236724.03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09</v>
      </c>
      <c r="B1860" t="s">
        <v>67</v>
      </c>
      <c r="C1860" t="s">
        <v>81</v>
      </c>
      <c r="D1860">
        <v>29</v>
      </c>
      <c r="E1860">
        <v>1637870.56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2.1516796455399081E-2</v>
      </c>
      <c r="M1860" t="s">
        <v>108</v>
      </c>
      <c r="N1860">
        <v>9.7010586364189769E-7</v>
      </c>
      <c r="O1860" t="s">
        <v>109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769.13</v>
      </c>
      <c r="X1860">
        <v>-26913.86</v>
      </c>
      <c r="Y1860">
        <v>24211.01</v>
      </c>
      <c r="Z1860">
        <v>0</v>
      </c>
      <c r="AA1860">
        <v>-1.59</v>
      </c>
      <c r="AB1860">
        <v>0</v>
      </c>
      <c r="AC1860">
        <v>0</v>
      </c>
      <c r="AD1860">
        <v>1610396.99</v>
      </c>
      <c r="AE1860">
        <v>5.4073999999999997E-2</v>
      </c>
      <c r="AF1860">
        <v>1</v>
      </c>
      <c r="AG1860">
        <v>5.4073999999999997E-2</v>
      </c>
      <c r="AH1860" t="s">
        <v>109</v>
      </c>
      <c r="AQ1860">
        <v>87081.3</v>
      </c>
      <c r="AR1860">
        <v>88436.53</v>
      </c>
      <c r="AS1860">
        <v>-1355.23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-1355.23</v>
      </c>
      <c r="BA1860">
        <v>1353.64</v>
      </c>
      <c r="BB1860">
        <v>0</v>
      </c>
      <c r="BC1860">
        <v>1353.64</v>
      </c>
      <c r="BD1860">
        <v>1523315.69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09</v>
      </c>
      <c r="B1861" t="s">
        <v>67</v>
      </c>
      <c r="C1861" t="s">
        <v>82</v>
      </c>
      <c r="D1861">
        <v>28</v>
      </c>
      <c r="E1861">
        <v>2417965.84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2.0426178812040549E-2</v>
      </c>
      <c r="M1861" t="s">
        <v>108</v>
      </c>
      <c r="N1861">
        <v>2.3784709293985591E-5</v>
      </c>
      <c r="O1861" t="s">
        <v>109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2.399999999994</v>
      </c>
      <c r="X1861">
        <v>-42276.56</v>
      </c>
      <c r="Y1861">
        <v>35877.360000000001</v>
      </c>
      <c r="Z1861">
        <v>0</v>
      </c>
      <c r="AA1861">
        <v>-57.51</v>
      </c>
      <c r="AB1861">
        <v>0</v>
      </c>
      <c r="AC1861">
        <v>0</v>
      </c>
      <c r="AD1861">
        <v>2333666.7400000002</v>
      </c>
      <c r="AE1861">
        <v>4.0733999999999999E-2</v>
      </c>
      <c r="AF1861">
        <v>1</v>
      </c>
      <c r="AG1861">
        <v>4.0733999999999999E-2</v>
      </c>
      <c r="AH1861" t="s">
        <v>109</v>
      </c>
      <c r="AQ1861">
        <v>95058.94</v>
      </c>
      <c r="AR1861">
        <v>98070.83</v>
      </c>
      <c r="AS1861">
        <v>-3011.88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3011.88</v>
      </c>
      <c r="BA1861">
        <v>2954.37</v>
      </c>
      <c r="BB1861">
        <v>0</v>
      </c>
      <c r="BC1861">
        <v>2954.37</v>
      </c>
      <c r="BD1861">
        <v>2238607.7999999998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09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9935497049101331E-2</v>
      </c>
      <c r="M1862" t="s">
        <v>108</v>
      </c>
      <c r="N1862">
        <v>1.775887658489103E-7</v>
      </c>
      <c r="O1862" t="s">
        <v>109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2.6072999999999999E-2</v>
      </c>
      <c r="AF1862">
        <v>1</v>
      </c>
      <c r="AG1862">
        <v>2.6072999999999999E-2</v>
      </c>
      <c r="AH1862" t="s">
        <v>109</v>
      </c>
      <c r="AQ1862">
        <v>62465.54</v>
      </c>
      <c r="AR1862">
        <v>64658.48</v>
      </c>
      <c r="AS1862">
        <v>-2192.9299999999998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2192.9299999999998</v>
      </c>
      <c r="BA1862">
        <v>2192.4899999999998</v>
      </c>
      <c r="BB1862">
        <v>0</v>
      </c>
      <c r="BC1862">
        <v>2192.4899999999998</v>
      </c>
      <c r="BD1862">
        <v>2333314.48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09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9793306228718E-2</v>
      </c>
      <c r="M1863" t="s">
        <v>108</v>
      </c>
      <c r="N1863">
        <v>2.161022776568106E-8</v>
      </c>
      <c r="O1863" t="s">
        <v>109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2.3504000000000001E-2</v>
      </c>
      <c r="AF1863">
        <v>1</v>
      </c>
      <c r="AG1863">
        <v>2.3504000000000001E-2</v>
      </c>
      <c r="AH1863" t="s">
        <v>109</v>
      </c>
      <c r="AQ1863">
        <v>79851.520000000004</v>
      </c>
      <c r="AR1863">
        <v>81666.38</v>
      </c>
      <c r="AS1863">
        <v>-1814.8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1814.85</v>
      </c>
      <c r="BA1863">
        <v>1814.78</v>
      </c>
      <c r="BB1863">
        <v>0</v>
      </c>
      <c r="BC1863">
        <v>1814.78</v>
      </c>
      <c r="BD1863">
        <v>3317449.49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09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8</v>
      </c>
      <c r="N1864">
        <v>6.9993014190419307E-11</v>
      </c>
      <c r="O1864" t="s">
        <v>109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1.9071999999999999E-2</v>
      </c>
      <c r="AF1864">
        <v>1</v>
      </c>
      <c r="AG1864">
        <v>1.9071999999999999E-2</v>
      </c>
      <c r="AH1864" t="s">
        <v>109</v>
      </c>
      <c r="AQ1864">
        <v>82664.36</v>
      </c>
      <c r="AR1864">
        <v>84646.39</v>
      </c>
      <c r="AS1864">
        <v>-1982.04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-1982.04</v>
      </c>
      <c r="BA1864">
        <v>1982.04</v>
      </c>
      <c r="BB1864">
        <v>0</v>
      </c>
      <c r="BC1864">
        <v>1982.04</v>
      </c>
      <c r="BD1864">
        <v>4251714.3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09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8</v>
      </c>
      <c r="N1865">
        <v>0</v>
      </c>
      <c r="O1865" t="s">
        <v>109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1.9494999999999998E-2</v>
      </c>
      <c r="AF1865">
        <v>1</v>
      </c>
      <c r="AG1865">
        <v>1.9494999999999998E-2</v>
      </c>
      <c r="AH1865" t="s">
        <v>109</v>
      </c>
      <c r="AQ1865">
        <v>76186.87</v>
      </c>
      <c r="AR1865">
        <v>78423.39</v>
      </c>
      <c r="AS1865">
        <v>-2236.5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236.52</v>
      </c>
      <c r="BA1865">
        <v>2236.52</v>
      </c>
      <c r="BB1865">
        <v>0</v>
      </c>
      <c r="BC1865">
        <v>2236.52</v>
      </c>
      <c r="BD1865">
        <v>3831840.81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09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8</v>
      </c>
      <c r="N1866">
        <v>0</v>
      </c>
      <c r="O1866" t="s">
        <v>109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1.847E-2</v>
      </c>
      <c r="AF1866">
        <v>1</v>
      </c>
      <c r="AG1866">
        <v>1.847E-2</v>
      </c>
      <c r="AH1866" t="s">
        <v>109</v>
      </c>
      <c r="AQ1866">
        <v>74592.639999999999</v>
      </c>
      <c r="AR1866">
        <v>76315.22</v>
      </c>
      <c r="AS1866">
        <v>-1722.58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1722.58</v>
      </c>
      <c r="BA1866">
        <v>1722.58</v>
      </c>
      <c r="BB1866">
        <v>0</v>
      </c>
      <c r="BC1866">
        <v>1722.58</v>
      </c>
      <c r="BD1866">
        <v>3964020.69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09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8</v>
      </c>
      <c r="N1867">
        <v>0</v>
      </c>
      <c r="O1867" t="s">
        <v>109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4.1799999999999997E-3</v>
      </c>
      <c r="AF1867">
        <v>1</v>
      </c>
      <c r="AG1867">
        <v>4.1799999999999997E-3</v>
      </c>
      <c r="AH1867" t="s">
        <v>109</v>
      </c>
      <c r="AQ1867">
        <v>21450.17</v>
      </c>
      <c r="AR1867">
        <v>21866.89</v>
      </c>
      <c r="AS1867">
        <v>-416.7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416.72</v>
      </c>
      <c r="BA1867">
        <v>416.72</v>
      </c>
      <c r="BB1867">
        <v>0</v>
      </c>
      <c r="BC1867">
        <v>416.72</v>
      </c>
      <c r="BD1867">
        <v>5110606.01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09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8</v>
      </c>
      <c r="N1868">
        <v>3.544779622688516E-5</v>
      </c>
      <c r="O1868" t="s">
        <v>109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2.4250000000000001E-3</v>
      </c>
      <c r="AF1868">
        <v>1</v>
      </c>
      <c r="AG1868">
        <v>2.4250000000000001E-3</v>
      </c>
      <c r="AH1868" t="s">
        <v>109</v>
      </c>
      <c r="AQ1868">
        <v>10998.61</v>
      </c>
      <c r="AR1868">
        <v>11197.76</v>
      </c>
      <c r="AS1868">
        <v>-199.15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199.15</v>
      </c>
      <c r="BA1868">
        <v>35.46</v>
      </c>
      <c r="BB1868">
        <v>0</v>
      </c>
      <c r="BC1868">
        <v>35.46</v>
      </c>
      <c r="BD1868">
        <v>4524537.97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09</v>
      </c>
      <c r="B1869" t="s">
        <v>67</v>
      </c>
      <c r="C1869" t="s">
        <v>90</v>
      </c>
      <c r="D1869">
        <v>20</v>
      </c>
      <c r="E1869">
        <v>1425729.16</v>
      </c>
      <c r="F1869">
        <v>-0.25541136602146119</v>
      </c>
      <c r="G1869" t="s">
        <v>107</v>
      </c>
      <c r="H1869">
        <v>-3.1221310329190229E-2</v>
      </c>
      <c r="I1869" t="s">
        <v>107</v>
      </c>
      <c r="J1869">
        <v>0.5</v>
      </c>
      <c r="K1869" t="s">
        <v>107</v>
      </c>
      <c r="L1869">
        <v>1.502417994110721E-2</v>
      </c>
      <c r="M1869" t="s">
        <v>108</v>
      </c>
      <c r="N1869">
        <v>0</v>
      </c>
      <c r="O1869" t="s">
        <v>109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364147.43</v>
      </c>
      <c r="X1869">
        <v>-44513.13</v>
      </c>
      <c r="Y1869">
        <v>59405.38</v>
      </c>
      <c r="Z1869">
        <v>0</v>
      </c>
      <c r="AA1869">
        <v>0</v>
      </c>
      <c r="AB1869">
        <v>0</v>
      </c>
      <c r="AC1869">
        <v>0</v>
      </c>
      <c r="AD1869">
        <v>1076473.98</v>
      </c>
      <c r="AE1869">
        <v>2.2529999999999998E-3</v>
      </c>
      <c r="AF1869">
        <v>1</v>
      </c>
      <c r="AG1869">
        <v>2.2529999999999998E-3</v>
      </c>
      <c r="AH1869" t="s">
        <v>109</v>
      </c>
      <c r="AQ1869">
        <v>2425.66</v>
      </c>
      <c r="AR1869">
        <v>3212.66</v>
      </c>
      <c r="AS1869">
        <v>-786.99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786.99</v>
      </c>
      <c r="BA1869">
        <v>786.99</v>
      </c>
      <c r="BB1869">
        <v>0</v>
      </c>
      <c r="BC1869">
        <v>786.99</v>
      </c>
      <c r="BD1869">
        <v>1074048.3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09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9</v>
      </c>
      <c r="H1870">
        <v>0</v>
      </c>
      <c r="I1870" t="s">
        <v>110</v>
      </c>
      <c r="J1870">
        <v>0</v>
      </c>
      <c r="K1870" t="s">
        <v>109</v>
      </c>
      <c r="L1870">
        <v>0</v>
      </c>
      <c r="M1870" t="s">
        <v>108</v>
      </c>
      <c r="N1870">
        <v>7.5113208021752302E-6</v>
      </c>
      <c r="O1870" t="s">
        <v>109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7193399999999996</v>
      </c>
      <c r="AF1870">
        <v>1</v>
      </c>
      <c r="AG1870">
        <v>0.97193399999999996</v>
      </c>
      <c r="AH1870" t="s">
        <v>109</v>
      </c>
      <c r="AQ1870">
        <v>50786.82</v>
      </c>
      <c r="AR1870">
        <v>51163.519999999997</v>
      </c>
      <c r="AS1870">
        <v>-376.7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76.7</v>
      </c>
      <c r="BA1870">
        <v>376.31</v>
      </c>
      <c r="BB1870">
        <v>0</v>
      </c>
      <c r="BC1870">
        <v>376.31</v>
      </c>
      <c r="BD1870">
        <v>1466.5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09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9</v>
      </c>
      <c r="H1871">
        <v>0</v>
      </c>
      <c r="I1871" t="s">
        <v>110</v>
      </c>
      <c r="J1871">
        <v>0</v>
      </c>
      <c r="K1871" t="s">
        <v>109</v>
      </c>
      <c r="L1871">
        <v>0</v>
      </c>
      <c r="M1871" t="s">
        <v>108</v>
      </c>
      <c r="N1871">
        <v>6.0486456206763464E-6</v>
      </c>
      <c r="O1871" t="s">
        <v>109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0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09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9</v>
      </c>
      <c r="H1872">
        <v>0</v>
      </c>
      <c r="I1872" t="s">
        <v>110</v>
      </c>
      <c r="J1872">
        <v>0.1089046321477483</v>
      </c>
      <c r="K1872" t="s">
        <v>109</v>
      </c>
      <c r="L1872">
        <v>0</v>
      </c>
      <c r="M1872" t="s">
        <v>108</v>
      </c>
      <c r="N1872">
        <v>3.7581246362636772E-6</v>
      </c>
      <c r="O1872" t="s">
        <v>109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1</v>
      </c>
      <c r="AG1872">
        <v>0</v>
      </c>
      <c r="AH1872" t="s">
        <v>150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09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9</v>
      </c>
      <c r="H1873">
        <v>0</v>
      </c>
      <c r="I1873" t="s">
        <v>110</v>
      </c>
      <c r="J1873">
        <v>0.1126173133667482</v>
      </c>
      <c r="K1873" t="s">
        <v>109</v>
      </c>
      <c r="L1873">
        <v>4.1857607616266959E-3</v>
      </c>
      <c r="M1873" t="s">
        <v>108</v>
      </c>
      <c r="N1873">
        <v>8.8638207847348543E-4</v>
      </c>
      <c r="O1873" t="s">
        <v>109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29361300000000001</v>
      </c>
      <c r="AF1873">
        <v>1</v>
      </c>
      <c r="AG1873">
        <v>0.29361300000000001</v>
      </c>
      <c r="AH1873" t="s">
        <v>109</v>
      </c>
      <c r="AQ1873">
        <v>22196.74</v>
      </c>
      <c r="AR1873">
        <v>24152.75</v>
      </c>
      <c r="AS1873">
        <v>-1956.01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1956.01</v>
      </c>
      <c r="BA1873">
        <v>1883.15</v>
      </c>
      <c r="BB1873">
        <v>0</v>
      </c>
      <c r="BC1873">
        <v>1883.15</v>
      </c>
      <c r="BD1873">
        <v>53401.7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09</v>
      </c>
      <c r="B1874" t="s">
        <v>65</v>
      </c>
      <c r="C1874" t="s">
        <v>71</v>
      </c>
      <c r="D1874">
        <v>47</v>
      </c>
      <c r="E1874">
        <v>1255081.03</v>
      </c>
      <c r="F1874">
        <v>-7.0017402145246446E-2</v>
      </c>
      <c r="G1874" t="s">
        <v>109</v>
      </c>
      <c r="H1874">
        <v>0</v>
      </c>
      <c r="I1874" t="s">
        <v>110</v>
      </c>
      <c r="J1874">
        <v>0.19039886010873161</v>
      </c>
      <c r="K1874" t="s">
        <v>109</v>
      </c>
      <c r="L1874">
        <v>2.2084260420317511E-2</v>
      </c>
      <c r="M1874" t="s">
        <v>108</v>
      </c>
      <c r="N1874">
        <v>3.5013189952136541E-6</v>
      </c>
      <c r="O1874" t="s">
        <v>109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87877.51</v>
      </c>
      <c r="X1874">
        <v>0</v>
      </c>
      <c r="Y1874">
        <v>19913.830000000002</v>
      </c>
      <c r="Z1874">
        <v>0</v>
      </c>
      <c r="AA1874">
        <v>-4.3899999999999997</v>
      </c>
      <c r="AB1874">
        <v>0</v>
      </c>
      <c r="AC1874">
        <v>0</v>
      </c>
      <c r="AD1874">
        <v>1187112.96</v>
      </c>
      <c r="AE1874">
        <v>0.19869300000000001</v>
      </c>
      <c r="AF1874">
        <v>1</v>
      </c>
      <c r="AG1874">
        <v>0.19869300000000001</v>
      </c>
      <c r="AH1874" t="s">
        <v>109</v>
      </c>
      <c r="AQ1874">
        <v>235870.95</v>
      </c>
      <c r="AR1874">
        <v>249577.04</v>
      </c>
      <c r="AS1874">
        <v>-13706.08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3706.08</v>
      </c>
      <c r="BA1874">
        <v>13701.69</v>
      </c>
      <c r="BB1874">
        <v>0</v>
      </c>
      <c r="BC1874">
        <v>13701.69</v>
      </c>
      <c r="BD1874">
        <v>951242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09</v>
      </c>
      <c r="B1875" t="s">
        <v>65</v>
      </c>
      <c r="C1875" t="s">
        <v>73</v>
      </c>
      <c r="D1875">
        <v>37</v>
      </c>
      <c r="E1875">
        <v>487798.85</v>
      </c>
      <c r="F1875">
        <v>-5.0881529496786627E-2</v>
      </c>
      <c r="G1875" t="s">
        <v>109</v>
      </c>
      <c r="H1875">
        <v>0</v>
      </c>
      <c r="I1875" t="s">
        <v>110</v>
      </c>
      <c r="J1875">
        <v>0.17948001634867219</v>
      </c>
      <c r="K1875" t="s">
        <v>109</v>
      </c>
      <c r="L1875">
        <v>3.2226318343723477E-2</v>
      </c>
      <c r="M1875" t="s">
        <v>108</v>
      </c>
      <c r="N1875">
        <v>2.0162919267916448E-6</v>
      </c>
      <c r="O1875" t="s">
        <v>109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4819.95</v>
      </c>
      <c r="X1875">
        <v>0</v>
      </c>
      <c r="Y1875">
        <v>7295.85</v>
      </c>
      <c r="Z1875">
        <v>0</v>
      </c>
      <c r="AA1875">
        <v>-0.98</v>
      </c>
      <c r="AB1875">
        <v>0</v>
      </c>
      <c r="AC1875">
        <v>0</v>
      </c>
      <c r="AD1875">
        <v>470273.76</v>
      </c>
      <c r="AE1875">
        <v>0.12875</v>
      </c>
      <c r="AF1875">
        <v>1</v>
      </c>
      <c r="AG1875">
        <v>0.12875</v>
      </c>
      <c r="AH1875" t="s">
        <v>109</v>
      </c>
      <c r="AQ1875">
        <v>60547.85</v>
      </c>
      <c r="AR1875">
        <v>62929.79</v>
      </c>
      <c r="AS1875">
        <v>-2381.94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2381.94</v>
      </c>
      <c r="BA1875">
        <v>2380.96</v>
      </c>
      <c r="BB1875">
        <v>0</v>
      </c>
      <c r="BC1875">
        <v>2380.96</v>
      </c>
      <c r="BD1875">
        <v>409725.9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09</v>
      </c>
      <c r="B1876" t="s">
        <v>65</v>
      </c>
      <c r="C1876" t="s">
        <v>74</v>
      </c>
      <c r="D1876">
        <v>36</v>
      </c>
      <c r="E1876">
        <v>424078.33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3.2964152243507489E-2</v>
      </c>
      <c r="M1876" t="s">
        <v>108</v>
      </c>
      <c r="N1876">
        <v>3.2405727706737288E-6</v>
      </c>
      <c r="O1876" t="s">
        <v>109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214.880000000001</v>
      </c>
      <c r="X1876">
        <v>0</v>
      </c>
      <c r="Y1876">
        <v>6230.15</v>
      </c>
      <c r="Z1876">
        <v>0</v>
      </c>
      <c r="AA1876">
        <v>-1.37</v>
      </c>
      <c r="AB1876">
        <v>0</v>
      </c>
      <c r="AC1876">
        <v>0</v>
      </c>
      <c r="AD1876">
        <v>408092.23</v>
      </c>
      <c r="AE1876">
        <v>0.124626</v>
      </c>
      <c r="AF1876">
        <v>1</v>
      </c>
      <c r="AG1876">
        <v>0.124626</v>
      </c>
      <c r="AH1876" t="s">
        <v>109</v>
      </c>
      <c r="AQ1876">
        <v>50859.06</v>
      </c>
      <c r="AR1876">
        <v>52951.83</v>
      </c>
      <c r="AS1876">
        <v>-2092.77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2092.77</v>
      </c>
      <c r="BA1876">
        <v>2091.39</v>
      </c>
      <c r="BB1876">
        <v>0</v>
      </c>
      <c r="BC1876">
        <v>2091.39</v>
      </c>
      <c r="BD1876">
        <v>357233.1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09</v>
      </c>
      <c r="B1877" t="s">
        <v>65</v>
      </c>
      <c r="C1877" t="s">
        <v>75</v>
      </c>
      <c r="D1877">
        <v>35</v>
      </c>
      <c r="E1877">
        <v>515818.98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2.8785212582381502E-2</v>
      </c>
      <c r="M1877" t="s">
        <v>108</v>
      </c>
      <c r="N1877">
        <v>1.2667419640016101E-6</v>
      </c>
      <c r="O1877" t="s">
        <v>109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138.91</v>
      </c>
      <c r="X1877">
        <v>0</v>
      </c>
      <c r="Y1877">
        <v>7630.8</v>
      </c>
      <c r="Z1877">
        <v>0</v>
      </c>
      <c r="AA1877">
        <v>-0.65</v>
      </c>
      <c r="AB1877">
        <v>0</v>
      </c>
      <c r="AC1877">
        <v>0</v>
      </c>
      <c r="AD1877">
        <v>497310.22</v>
      </c>
      <c r="AE1877">
        <v>0.10181900000000001</v>
      </c>
      <c r="AF1877">
        <v>1</v>
      </c>
      <c r="AG1877">
        <v>0.10181900000000001</v>
      </c>
      <c r="AH1877" t="s">
        <v>109</v>
      </c>
      <c r="AQ1877">
        <v>50635.6</v>
      </c>
      <c r="AR1877">
        <v>52617.5</v>
      </c>
      <c r="AS1877">
        <v>-1981.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981.9</v>
      </c>
      <c r="BA1877">
        <v>1981.25</v>
      </c>
      <c r="BB1877">
        <v>0</v>
      </c>
      <c r="BC1877">
        <v>1981.25</v>
      </c>
      <c r="BD1877">
        <v>446674.63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09</v>
      </c>
      <c r="B1878" t="s">
        <v>65</v>
      </c>
      <c r="C1878" t="s">
        <v>76</v>
      </c>
      <c r="D1878">
        <v>34</v>
      </c>
      <c r="E1878">
        <v>315802.34000000003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3.2639860897540993E-2</v>
      </c>
      <c r="M1878" t="s">
        <v>108</v>
      </c>
      <c r="N1878">
        <v>5.6660870939938834E-6</v>
      </c>
      <c r="O1878" t="s">
        <v>109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141.9</v>
      </c>
      <c r="X1878">
        <v>0</v>
      </c>
      <c r="Y1878">
        <v>4859.6099999999997</v>
      </c>
      <c r="Z1878">
        <v>0</v>
      </c>
      <c r="AA1878">
        <v>-1.79</v>
      </c>
      <c r="AB1878">
        <v>0</v>
      </c>
      <c r="AC1878">
        <v>0</v>
      </c>
      <c r="AD1878">
        <v>294518.26</v>
      </c>
      <c r="AE1878">
        <v>8.8488999999999998E-2</v>
      </c>
      <c r="AF1878">
        <v>1</v>
      </c>
      <c r="AG1878">
        <v>8.8488999999999998E-2</v>
      </c>
      <c r="AH1878" t="s">
        <v>109</v>
      </c>
      <c r="AQ1878">
        <v>26061.52</v>
      </c>
      <c r="AR1878">
        <v>28005.14</v>
      </c>
      <c r="AS1878">
        <v>-1943.62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943.62</v>
      </c>
      <c r="BA1878">
        <v>1941.83</v>
      </c>
      <c r="BB1878">
        <v>0</v>
      </c>
      <c r="BC1878">
        <v>1941.83</v>
      </c>
      <c r="BD1878">
        <v>268456.74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09</v>
      </c>
      <c r="B1879" t="s">
        <v>65</v>
      </c>
      <c r="C1879" t="s">
        <v>77</v>
      </c>
      <c r="D1879">
        <v>33</v>
      </c>
      <c r="E1879">
        <v>599256.80000000005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3.1854707396964561E-2</v>
      </c>
      <c r="M1879" t="s">
        <v>108</v>
      </c>
      <c r="N1879">
        <v>1.6851019368592749E-6</v>
      </c>
      <c r="O1879" t="s">
        <v>109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0775.46</v>
      </c>
      <c r="X1879">
        <v>0</v>
      </c>
      <c r="Y1879">
        <v>9687.92</v>
      </c>
      <c r="Z1879">
        <v>0</v>
      </c>
      <c r="AA1879">
        <v>-1.01</v>
      </c>
      <c r="AB1879">
        <v>0</v>
      </c>
      <c r="AC1879">
        <v>0</v>
      </c>
      <c r="AD1879">
        <v>578168.26</v>
      </c>
      <c r="AE1879">
        <v>8.3193000000000003E-2</v>
      </c>
      <c r="AF1879">
        <v>1</v>
      </c>
      <c r="AG1879">
        <v>8.3193000000000003E-2</v>
      </c>
      <c r="AH1879" t="s">
        <v>109</v>
      </c>
      <c r="AQ1879">
        <v>48099.57</v>
      </c>
      <c r="AR1879">
        <v>49928.7</v>
      </c>
      <c r="AS1879">
        <v>-1829.13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1829.13</v>
      </c>
      <c r="BA1879">
        <v>1828.12</v>
      </c>
      <c r="BB1879">
        <v>0</v>
      </c>
      <c r="BC1879">
        <v>1828.12</v>
      </c>
      <c r="BD1879">
        <v>530068.68000000005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09</v>
      </c>
      <c r="B1880" t="s">
        <v>65</v>
      </c>
      <c r="C1880" t="s">
        <v>78</v>
      </c>
      <c r="D1880">
        <v>32</v>
      </c>
      <c r="E1880">
        <v>304821.76000000001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2.7949907195213751E-2</v>
      </c>
      <c r="M1880" t="s">
        <v>108</v>
      </c>
      <c r="N1880">
        <v>1.6105005464566011E-6</v>
      </c>
      <c r="O1880" t="s">
        <v>109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009.86</v>
      </c>
      <c r="X1880">
        <v>0</v>
      </c>
      <c r="Y1880">
        <v>4800.29</v>
      </c>
      <c r="Z1880">
        <v>0</v>
      </c>
      <c r="AA1880">
        <v>-0.49</v>
      </c>
      <c r="AB1880">
        <v>0</v>
      </c>
      <c r="AC1880">
        <v>0</v>
      </c>
      <c r="AD1880">
        <v>282611.7</v>
      </c>
      <c r="AE1880">
        <v>7.2815000000000005E-2</v>
      </c>
      <c r="AF1880">
        <v>1</v>
      </c>
      <c r="AG1880">
        <v>7.2815000000000005E-2</v>
      </c>
      <c r="AH1880" t="s">
        <v>109</v>
      </c>
      <c r="AQ1880">
        <v>20578.23</v>
      </c>
      <c r="AR1880">
        <v>22249.68</v>
      </c>
      <c r="AS1880">
        <v>-1671.44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1671.44</v>
      </c>
      <c r="BA1880">
        <v>1670.95</v>
      </c>
      <c r="BB1880">
        <v>0</v>
      </c>
      <c r="BC1880">
        <v>1670.95</v>
      </c>
      <c r="BD1880">
        <v>262033.46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09</v>
      </c>
      <c r="B1881" t="s">
        <v>65</v>
      </c>
      <c r="C1881" t="s">
        <v>79</v>
      </c>
      <c r="D1881">
        <v>31</v>
      </c>
      <c r="E1881">
        <v>545046.62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2.8785212582381502E-2</v>
      </c>
      <c r="M1881" t="s">
        <v>108</v>
      </c>
      <c r="N1881">
        <v>1.930978671807568E-6</v>
      </c>
      <c r="O1881" t="s">
        <v>109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5957.24</v>
      </c>
      <c r="X1881">
        <v>0</v>
      </c>
      <c r="Y1881">
        <v>8722.35</v>
      </c>
      <c r="Z1881">
        <v>0</v>
      </c>
      <c r="AA1881">
        <v>-1.05</v>
      </c>
      <c r="AB1881">
        <v>0</v>
      </c>
      <c r="AC1881">
        <v>0</v>
      </c>
      <c r="AD1881">
        <v>527810.67000000004</v>
      </c>
      <c r="AE1881">
        <v>6.9268999999999997E-2</v>
      </c>
      <c r="AF1881">
        <v>1</v>
      </c>
      <c r="AG1881">
        <v>6.9268999999999997E-2</v>
      </c>
      <c r="AH1881" t="s">
        <v>109</v>
      </c>
      <c r="AQ1881">
        <v>36560.99</v>
      </c>
      <c r="AR1881">
        <v>37778.81</v>
      </c>
      <c r="AS1881">
        <v>-1217.82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17.82</v>
      </c>
      <c r="BA1881">
        <v>1216.77</v>
      </c>
      <c r="BB1881">
        <v>0</v>
      </c>
      <c r="BC1881">
        <v>1216.77</v>
      </c>
      <c r="BD1881">
        <v>491249.68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09</v>
      </c>
      <c r="B1882" t="s">
        <v>65</v>
      </c>
      <c r="C1882" t="s">
        <v>80</v>
      </c>
      <c r="D1882">
        <v>30</v>
      </c>
      <c r="E1882">
        <v>566289.13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2.7949907195213751E-2</v>
      </c>
      <c r="M1882" t="s">
        <v>108</v>
      </c>
      <c r="N1882">
        <v>5.4170365552194187E-7</v>
      </c>
      <c r="O1882" t="s">
        <v>109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0802.71</v>
      </c>
      <c r="X1882">
        <v>0</v>
      </c>
      <c r="Y1882">
        <v>9798.86</v>
      </c>
      <c r="Z1882">
        <v>0</v>
      </c>
      <c r="AA1882">
        <v>-0.31</v>
      </c>
      <c r="AB1882">
        <v>0</v>
      </c>
      <c r="AC1882">
        <v>0</v>
      </c>
      <c r="AD1882">
        <v>545284.97</v>
      </c>
      <c r="AE1882">
        <v>5.8151000000000001E-2</v>
      </c>
      <c r="AF1882">
        <v>1</v>
      </c>
      <c r="AG1882">
        <v>5.8151000000000001E-2</v>
      </c>
      <c r="AH1882" t="s">
        <v>109</v>
      </c>
      <c r="AQ1882">
        <v>31708.639999999999</v>
      </c>
      <c r="AR1882">
        <v>32922.519999999997</v>
      </c>
      <c r="AS1882">
        <v>-1213.880000000000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213.8800000000001</v>
      </c>
      <c r="BA1882">
        <v>1213.57</v>
      </c>
      <c r="BB1882">
        <v>0</v>
      </c>
      <c r="BC1882">
        <v>1213.57</v>
      </c>
      <c r="BD1882">
        <v>513576.33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09</v>
      </c>
      <c r="B1883" t="s">
        <v>65</v>
      </c>
      <c r="C1883" t="s">
        <v>81</v>
      </c>
      <c r="D1883">
        <v>29</v>
      </c>
      <c r="E1883">
        <v>644188.84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2.5305754178794208E-2</v>
      </c>
      <c r="M1883" t="s">
        <v>108</v>
      </c>
      <c r="N1883">
        <v>2.0376212259288529E-6</v>
      </c>
      <c r="O1883" t="s">
        <v>109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424.28</v>
      </c>
      <c r="X1883">
        <v>0</v>
      </c>
      <c r="Y1883">
        <v>10950.97</v>
      </c>
      <c r="Z1883">
        <v>0</v>
      </c>
      <c r="AA1883">
        <v>-1.31</v>
      </c>
      <c r="AB1883">
        <v>0</v>
      </c>
      <c r="AC1883">
        <v>0</v>
      </c>
      <c r="AD1883">
        <v>622714.21</v>
      </c>
      <c r="AE1883">
        <v>5.2635000000000001E-2</v>
      </c>
      <c r="AF1883">
        <v>1</v>
      </c>
      <c r="AG1883">
        <v>5.2635000000000001E-2</v>
      </c>
      <c r="AH1883" t="s">
        <v>109</v>
      </c>
      <c r="AQ1883">
        <v>32776.78</v>
      </c>
      <c r="AR1883">
        <v>33823.53</v>
      </c>
      <c r="AS1883">
        <v>-1046.7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1046.75</v>
      </c>
      <c r="BA1883">
        <v>1045.44</v>
      </c>
      <c r="BB1883">
        <v>0</v>
      </c>
      <c r="BC1883">
        <v>1045.44</v>
      </c>
      <c r="BD1883">
        <v>589937.43999999994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09</v>
      </c>
      <c r="B1884" t="s">
        <v>65</v>
      </c>
      <c r="C1884" t="s">
        <v>82</v>
      </c>
      <c r="D1884">
        <v>28</v>
      </c>
      <c r="E1884">
        <v>965615.66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2.6210177993420111E-2</v>
      </c>
      <c r="M1884" t="s">
        <v>108</v>
      </c>
      <c r="N1884">
        <v>1.6342003855648901E-5</v>
      </c>
      <c r="O1884" t="s">
        <v>109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50.63</v>
      </c>
      <c r="X1884">
        <v>0</v>
      </c>
      <c r="Y1884">
        <v>16568.72</v>
      </c>
      <c r="Z1884">
        <v>0</v>
      </c>
      <c r="AA1884">
        <v>-15.78</v>
      </c>
      <c r="AB1884">
        <v>0</v>
      </c>
      <c r="AC1884">
        <v>0</v>
      </c>
      <c r="AD1884">
        <v>928817.97</v>
      </c>
      <c r="AE1884">
        <v>4.4949000000000003E-2</v>
      </c>
      <c r="AF1884">
        <v>1</v>
      </c>
      <c r="AG1884">
        <v>4.4949000000000003E-2</v>
      </c>
      <c r="AH1884" t="s">
        <v>109</v>
      </c>
      <c r="AQ1884">
        <v>41749.300000000003</v>
      </c>
      <c r="AR1884">
        <v>43189</v>
      </c>
      <c r="AS1884">
        <v>-1439.71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1439.71</v>
      </c>
      <c r="BA1884">
        <v>1423.93</v>
      </c>
      <c r="BB1884">
        <v>0</v>
      </c>
      <c r="BC1884">
        <v>1423.93</v>
      </c>
      <c r="BD1884">
        <v>887068.67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09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2.3084870321830379E-2</v>
      </c>
      <c r="M1885" t="s">
        <v>108</v>
      </c>
      <c r="N1885">
        <v>3.804970342449151E-4</v>
      </c>
      <c r="O1885" t="s">
        <v>109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4.1922000000000001E-2</v>
      </c>
      <c r="AF1885">
        <v>1</v>
      </c>
      <c r="AG1885">
        <v>4.1922000000000001E-2</v>
      </c>
      <c r="AH1885" t="s">
        <v>109</v>
      </c>
      <c r="AQ1885">
        <v>42636.67</v>
      </c>
      <c r="AR1885">
        <v>44241.33</v>
      </c>
      <c r="AS1885">
        <v>-1604.67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1604.67</v>
      </c>
      <c r="BA1885">
        <v>1202.03</v>
      </c>
      <c r="BB1885">
        <v>0</v>
      </c>
      <c r="BC1885">
        <v>1202.03</v>
      </c>
      <c r="BD1885">
        <v>974399.93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09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991136653276671E-2</v>
      </c>
      <c r="M1886" t="s">
        <v>108</v>
      </c>
      <c r="N1886">
        <v>2.9086115861170492E-7</v>
      </c>
      <c r="O1886" t="s">
        <v>109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2.9203E-2</v>
      </c>
      <c r="AF1886">
        <v>1</v>
      </c>
      <c r="AG1886">
        <v>2.9203E-2</v>
      </c>
      <c r="AH1886" t="s">
        <v>109</v>
      </c>
      <c r="AQ1886">
        <v>40144.44</v>
      </c>
      <c r="AR1886">
        <v>41065.33</v>
      </c>
      <c r="AS1886">
        <v>-920.89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920.89</v>
      </c>
      <c r="BA1886">
        <v>920.48</v>
      </c>
      <c r="BB1886">
        <v>0</v>
      </c>
      <c r="BC1886">
        <v>920.48</v>
      </c>
      <c r="BD1886">
        <v>1334501.19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09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8</v>
      </c>
      <c r="N1887">
        <v>5.6149542892451962E-8</v>
      </c>
      <c r="O1887" t="s">
        <v>109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3.0543000000000001E-2</v>
      </c>
      <c r="AF1887">
        <v>1</v>
      </c>
      <c r="AG1887">
        <v>3.0543000000000001E-2</v>
      </c>
      <c r="AH1887" t="s">
        <v>109</v>
      </c>
      <c r="AQ1887">
        <v>31964.34</v>
      </c>
      <c r="AR1887">
        <v>33221.81</v>
      </c>
      <c r="AS1887">
        <v>-1257.47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1257.47</v>
      </c>
      <c r="BA1887">
        <v>1257.4100000000001</v>
      </c>
      <c r="BB1887">
        <v>0</v>
      </c>
      <c r="BC1887">
        <v>1257.4100000000001</v>
      </c>
      <c r="BD1887">
        <v>1014561.97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09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8</v>
      </c>
      <c r="N1888">
        <v>0</v>
      </c>
      <c r="O1888" t="s">
        <v>109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1.821E-2</v>
      </c>
      <c r="AF1888">
        <v>1</v>
      </c>
      <c r="AG1888">
        <v>1.821E-2</v>
      </c>
      <c r="AH1888" t="s">
        <v>109</v>
      </c>
      <c r="AQ1888">
        <v>21286.68</v>
      </c>
      <c r="AR1888">
        <v>21964.33</v>
      </c>
      <c r="AS1888">
        <v>-677.65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-677.65</v>
      </c>
      <c r="BA1888">
        <v>677.65</v>
      </c>
      <c r="BB1888">
        <v>0</v>
      </c>
      <c r="BC1888">
        <v>677.65</v>
      </c>
      <c r="BD1888">
        <v>1147658.340000000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09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8</v>
      </c>
      <c r="N1889">
        <v>7.1223200171858776E-8</v>
      </c>
      <c r="O1889" t="s">
        <v>109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1.4968E-2</v>
      </c>
      <c r="AF1889">
        <v>1</v>
      </c>
      <c r="AG1889">
        <v>1.4968E-2</v>
      </c>
      <c r="AH1889" t="s">
        <v>109</v>
      </c>
      <c r="AQ1889">
        <v>19788.38</v>
      </c>
      <c r="AR1889">
        <v>20479.77</v>
      </c>
      <c r="AS1889">
        <v>-691.39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691.39</v>
      </c>
      <c r="BA1889">
        <v>691.3</v>
      </c>
      <c r="BB1889">
        <v>0</v>
      </c>
      <c r="BC1889">
        <v>691.3</v>
      </c>
      <c r="BD1889">
        <v>1302285.63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09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8</v>
      </c>
      <c r="N1890">
        <v>1.148902604087215E-8</v>
      </c>
      <c r="O1890" t="s">
        <v>109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4.7689999999999998E-3</v>
      </c>
      <c r="AF1890">
        <v>1</v>
      </c>
      <c r="AG1890">
        <v>4.7689999999999998E-3</v>
      </c>
      <c r="AH1890" t="s">
        <v>109</v>
      </c>
      <c r="AQ1890">
        <v>8028.05</v>
      </c>
      <c r="AR1890">
        <v>8189.85</v>
      </c>
      <c r="AS1890">
        <v>-161.80000000000001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161.80000000000001</v>
      </c>
      <c r="BA1890">
        <v>161.78</v>
      </c>
      <c r="BB1890">
        <v>0</v>
      </c>
      <c r="BC1890">
        <v>161.78</v>
      </c>
      <c r="BD1890">
        <v>1675429.2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09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8</v>
      </c>
      <c r="N1891">
        <v>0</v>
      </c>
      <c r="O1891" t="s">
        <v>109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9.3199999999999999E-4</v>
      </c>
      <c r="AF1891">
        <v>1</v>
      </c>
      <c r="AG1891">
        <v>9.3199999999999999E-4</v>
      </c>
      <c r="AH1891" t="s">
        <v>109</v>
      </c>
      <c r="AQ1891">
        <v>1640.83</v>
      </c>
      <c r="AR1891">
        <v>1676.35</v>
      </c>
      <c r="AS1891">
        <v>-35.520000000000003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35.520000000000003</v>
      </c>
      <c r="BA1891">
        <v>35.520000000000003</v>
      </c>
      <c r="BB1891">
        <v>0</v>
      </c>
      <c r="BC1891">
        <v>35.520000000000003</v>
      </c>
      <c r="BD1891">
        <v>1758413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09</v>
      </c>
      <c r="B1892" t="s">
        <v>65</v>
      </c>
      <c r="C1892" t="s">
        <v>90</v>
      </c>
      <c r="D1892">
        <v>20</v>
      </c>
      <c r="E1892">
        <v>648255.39</v>
      </c>
      <c r="F1892">
        <v>-0.24739085925530049</v>
      </c>
      <c r="G1892" t="s">
        <v>107</v>
      </c>
      <c r="H1892">
        <v>0</v>
      </c>
      <c r="I1892" t="s">
        <v>110</v>
      </c>
      <c r="J1892">
        <v>0.5</v>
      </c>
      <c r="K1892" t="s">
        <v>107</v>
      </c>
      <c r="L1892">
        <v>1.9546304838760551E-2</v>
      </c>
      <c r="M1892" t="s">
        <v>108</v>
      </c>
      <c r="N1892">
        <v>9.8464916957997388E-8</v>
      </c>
      <c r="O1892" t="s">
        <v>109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160372.46</v>
      </c>
      <c r="X1892">
        <v>0</v>
      </c>
      <c r="Y1892">
        <v>27010.639999999999</v>
      </c>
      <c r="Z1892">
        <v>0</v>
      </c>
      <c r="AA1892">
        <v>-0.06</v>
      </c>
      <c r="AB1892">
        <v>0</v>
      </c>
      <c r="AC1892">
        <v>0</v>
      </c>
      <c r="AD1892">
        <v>514893.51</v>
      </c>
      <c r="AE1892">
        <v>2.3869999999999998E-3</v>
      </c>
      <c r="AF1892">
        <v>1</v>
      </c>
      <c r="AG1892">
        <v>2.3869999999999998E-3</v>
      </c>
      <c r="AH1892" t="s">
        <v>109</v>
      </c>
      <c r="AQ1892">
        <v>1228.92</v>
      </c>
      <c r="AR1892">
        <v>1547.22</v>
      </c>
      <c r="AS1892">
        <v>-318.3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318.3</v>
      </c>
      <c r="BA1892">
        <v>318.24</v>
      </c>
      <c r="BB1892">
        <v>0</v>
      </c>
      <c r="BC1892">
        <v>318.24</v>
      </c>
      <c r="BD1892">
        <v>513664.59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09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9</v>
      </c>
      <c r="H1893">
        <v>-1.153095549829776E-2</v>
      </c>
      <c r="I1893" t="s">
        <v>109</v>
      </c>
      <c r="J1893">
        <v>0.1318998230165904</v>
      </c>
      <c r="K1893" t="s">
        <v>109</v>
      </c>
      <c r="L1893">
        <v>0</v>
      </c>
      <c r="M1893" t="s">
        <v>108</v>
      </c>
      <c r="N1893">
        <v>1.8859078880671369E-6</v>
      </c>
      <c r="O1893" t="s">
        <v>109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0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09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9</v>
      </c>
      <c r="H1894">
        <v>-9.5725776722406595E-3</v>
      </c>
      <c r="I1894" t="s">
        <v>109</v>
      </c>
      <c r="J1894">
        <v>9.9593040542150665E-2</v>
      </c>
      <c r="K1894" t="s">
        <v>109</v>
      </c>
      <c r="L1894">
        <v>0</v>
      </c>
      <c r="M1894" t="s">
        <v>108</v>
      </c>
      <c r="N1894">
        <v>5.2511251633250568E-7</v>
      </c>
      <c r="O1894" t="s">
        <v>109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3.2690999999999998E-2</v>
      </c>
      <c r="AF1894">
        <v>1</v>
      </c>
      <c r="AG1894">
        <v>3.2690999999999998E-2</v>
      </c>
      <c r="AH1894" t="s">
        <v>109</v>
      </c>
      <c r="AQ1894">
        <v>498.81</v>
      </c>
      <c r="AR1894">
        <v>554.54</v>
      </c>
      <c r="AS1894">
        <v>-55.7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5.73</v>
      </c>
      <c r="BA1894">
        <v>55.73</v>
      </c>
      <c r="BB1894">
        <v>0</v>
      </c>
      <c r="BC1894">
        <v>55.73</v>
      </c>
      <c r="BD1894">
        <v>14759.2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09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9</v>
      </c>
      <c r="J1895">
        <v>0.12062504482377109</v>
      </c>
      <c r="K1895" t="s">
        <v>107</v>
      </c>
      <c r="L1895">
        <v>0</v>
      </c>
      <c r="M1895" t="s">
        <v>108</v>
      </c>
      <c r="N1895">
        <v>0</v>
      </c>
      <c r="O1895" t="s">
        <v>109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9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09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9</v>
      </c>
      <c r="J1896">
        <v>0.119713500302965</v>
      </c>
      <c r="K1896" t="s">
        <v>107</v>
      </c>
      <c r="L1896">
        <v>0</v>
      </c>
      <c r="M1896" t="s">
        <v>108</v>
      </c>
      <c r="N1896">
        <v>0</v>
      </c>
      <c r="O1896" t="s">
        <v>109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9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09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9</v>
      </c>
      <c r="J1897">
        <v>0.1203627985567448</v>
      </c>
      <c r="K1897" t="s">
        <v>107</v>
      </c>
      <c r="L1897">
        <v>0</v>
      </c>
      <c r="M1897" t="s">
        <v>108</v>
      </c>
      <c r="N1897">
        <v>0</v>
      </c>
      <c r="O1897" t="s">
        <v>109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9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09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9</v>
      </c>
      <c r="J1898">
        <v>0.12620989527309839</v>
      </c>
      <c r="K1898" t="s">
        <v>107</v>
      </c>
      <c r="L1898">
        <v>0</v>
      </c>
      <c r="M1898" t="s">
        <v>108</v>
      </c>
      <c r="N1898">
        <v>0</v>
      </c>
      <c r="O1898" t="s">
        <v>109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9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09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9</v>
      </c>
      <c r="J1899">
        <v>0.1374997326155197</v>
      </c>
      <c r="K1899" t="s">
        <v>107</v>
      </c>
      <c r="L1899">
        <v>0</v>
      </c>
      <c r="M1899" t="s">
        <v>108</v>
      </c>
      <c r="N1899">
        <v>0</v>
      </c>
      <c r="O1899" t="s">
        <v>109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9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09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9</v>
      </c>
      <c r="J1900">
        <v>0.13627917625063701</v>
      </c>
      <c r="K1900" t="s">
        <v>107</v>
      </c>
      <c r="L1900">
        <v>0</v>
      </c>
      <c r="M1900" t="s">
        <v>108</v>
      </c>
      <c r="N1900">
        <v>0</v>
      </c>
      <c r="O1900" t="s">
        <v>109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9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09</v>
      </c>
      <c r="B1901" t="s">
        <v>69</v>
      </c>
      <c r="C1901" t="s">
        <v>90</v>
      </c>
      <c r="D1901">
        <v>20</v>
      </c>
      <c r="E1901">
        <v>14580.21</v>
      </c>
      <c r="F1901">
        <v>1.0641671011866831E-2</v>
      </c>
      <c r="G1901" t="s">
        <v>107</v>
      </c>
      <c r="H1901">
        <v>-5.9260308732493735E-4</v>
      </c>
      <c r="I1901" t="s">
        <v>109</v>
      </c>
      <c r="J1901">
        <v>5.9199193250254467E-3</v>
      </c>
      <c r="K1901" t="s">
        <v>107</v>
      </c>
      <c r="L1901">
        <v>0</v>
      </c>
      <c r="M1901" t="s">
        <v>108</v>
      </c>
      <c r="N1901">
        <v>0</v>
      </c>
      <c r="O1901" t="s">
        <v>109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155.16</v>
      </c>
      <c r="X1901">
        <v>-8.64</v>
      </c>
      <c r="Y1901">
        <v>7.19</v>
      </c>
      <c r="Z1901">
        <v>0</v>
      </c>
      <c r="AA1901">
        <v>0</v>
      </c>
      <c r="AB1901">
        <v>0</v>
      </c>
      <c r="AC1901">
        <v>0</v>
      </c>
      <c r="AD1901">
        <v>14423.6</v>
      </c>
      <c r="AE1901">
        <v>0</v>
      </c>
      <c r="AF1901">
        <v>1</v>
      </c>
      <c r="AG1901">
        <v>0</v>
      </c>
      <c r="AH1901" t="s">
        <v>109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14423.6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10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9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9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10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9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9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10</v>
      </c>
      <c r="B1904" t="s">
        <v>62</v>
      </c>
      <c r="C1904" t="s">
        <v>68</v>
      </c>
      <c r="D1904">
        <v>77</v>
      </c>
      <c r="E1904">
        <v>602598.92000000004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9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174.01</v>
      </c>
      <c r="X1904">
        <v>6136.58</v>
      </c>
      <c r="Y1904">
        <v>0</v>
      </c>
      <c r="Z1904">
        <v>0</v>
      </c>
      <c r="AA1904">
        <v>-20.59</v>
      </c>
      <c r="AB1904">
        <v>0</v>
      </c>
      <c r="AC1904">
        <v>0</v>
      </c>
      <c r="AD1904">
        <v>586267.74</v>
      </c>
      <c r="AE1904">
        <v>1.002888</v>
      </c>
      <c r="AF1904">
        <v>1</v>
      </c>
      <c r="AG1904">
        <v>1.002888</v>
      </c>
      <c r="AH1904" t="s">
        <v>109</v>
      </c>
      <c r="AQ1904">
        <v>587960.74</v>
      </c>
      <c r="AR1904">
        <v>604337.29</v>
      </c>
      <c r="AS1904">
        <v>-16376.54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376.54</v>
      </c>
      <c r="BA1904">
        <v>16355.95</v>
      </c>
      <c r="BB1904">
        <v>0</v>
      </c>
      <c r="BC1904">
        <v>16355.95</v>
      </c>
      <c r="BD1904">
        <v>-169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10</v>
      </c>
      <c r="B1905" t="s">
        <v>62</v>
      </c>
      <c r="C1905" t="s">
        <v>70</v>
      </c>
      <c r="D1905">
        <v>57</v>
      </c>
      <c r="E1905">
        <v>59556.13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0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9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8006.51</v>
      </c>
      <c r="X1905">
        <v>24.81</v>
      </c>
      <c r="Y1905">
        <v>0</v>
      </c>
      <c r="Z1905">
        <v>-718.21</v>
      </c>
      <c r="AA1905">
        <v>-264.95</v>
      </c>
      <c r="AB1905">
        <v>0</v>
      </c>
      <c r="AC1905">
        <v>0</v>
      </c>
      <c r="AD1905">
        <v>50541.64</v>
      </c>
      <c r="AE1905">
        <v>1.006616</v>
      </c>
      <c r="AF1905">
        <v>1</v>
      </c>
      <c r="AG1905">
        <v>1.006616</v>
      </c>
      <c r="AH1905" t="s">
        <v>108</v>
      </c>
      <c r="AQ1905">
        <v>50876.03</v>
      </c>
      <c r="AR1905">
        <v>59558.47</v>
      </c>
      <c r="AS1905">
        <v>-8682.44</v>
      </c>
      <c r="AT1905" t="b">
        <v>1</v>
      </c>
      <c r="AU1905">
        <v>-718.21</v>
      </c>
      <c r="AV1905">
        <v>0.78500000000000003</v>
      </c>
      <c r="AW1905">
        <v>0.24</v>
      </c>
      <c r="AX1905">
        <v>563.79999999999995</v>
      </c>
      <c r="AY1905">
        <v>172.37</v>
      </c>
      <c r="AZ1905">
        <v>-8118.65</v>
      </c>
      <c r="BA1905">
        <v>7853.7</v>
      </c>
      <c r="BB1905">
        <v>17.96</v>
      </c>
      <c r="BC1905">
        <v>7871.65</v>
      </c>
      <c r="BD1905">
        <v>-334.38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10</v>
      </c>
      <c r="B1906" t="s">
        <v>62</v>
      </c>
      <c r="C1906" t="s">
        <v>71</v>
      </c>
      <c r="D1906">
        <v>48</v>
      </c>
      <c r="E1906">
        <v>860006.21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128475838931979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9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68341.77</v>
      </c>
      <c r="X1906">
        <v>-8896.73</v>
      </c>
      <c r="Y1906">
        <v>9207.5</v>
      </c>
      <c r="Z1906">
        <v>-36759.67</v>
      </c>
      <c r="AA1906">
        <v>-99.77</v>
      </c>
      <c r="AB1906">
        <v>0</v>
      </c>
      <c r="AC1906">
        <v>0</v>
      </c>
      <c r="AD1906">
        <v>755115.78</v>
      </c>
      <c r="AE1906">
        <v>1.107631</v>
      </c>
      <c r="AF1906">
        <v>1</v>
      </c>
      <c r="AG1906">
        <v>1.107631</v>
      </c>
      <c r="AH1906" t="s">
        <v>108</v>
      </c>
      <c r="AQ1906">
        <v>836389.53</v>
      </c>
      <c r="AR1906">
        <v>904476.74</v>
      </c>
      <c r="AS1906">
        <v>-68087.210000000006</v>
      </c>
      <c r="AT1906" t="b">
        <v>1</v>
      </c>
      <c r="AU1906">
        <v>-36759.67</v>
      </c>
      <c r="AV1906">
        <v>0.78500000000000003</v>
      </c>
      <c r="AW1906">
        <v>0.24</v>
      </c>
      <c r="AX1906">
        <v>28856.34</v>
      </c>
      <c r="AY1906">
        <v>8822.32</v>
      </c>
      <c r="AZ1906">
        <v>-39230.870000000003</v>
      </c>
      <c r="BA1906">
        <v>39131.1</v>
      </c>
      <c r="BB1906">
        <v>918.99</v>
      </c>
      <c r="BC1906">
        <v>40050.1</v>
      </c>
      <c r="BD1906">
        <v>-81273.75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10</v>
      </c>
      <c r="B1907" t="s">
        <v>62</v>
      </c>
      <c r="C1907" t="s">
        <v>73</v>
      </c>
      <c r="D1907">
        <v>38</v>
      </c>
      <c r="E1907">
        <v>176162.91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181280492880472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9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4244.15</v>
      </c>
      <c r="X1907">
        <v>-3357.7</v>
      </c>
      <c r="Y1907">
        <v>2661.24</v>
      </c>
      <c r="Z1907">
        <v>-12233.85</v>
      </c>
      <c r="AA1907">
        <v>-17.170000000000002</v>
      </c>
      <c r="AB1907">
        <v>0</v>
      </c>
      <c r="AC1907">
        <v>0</v>
      </c>
      <c r="AD1907">
        <v>148971.29</v>
      </c>
      <c r="AE1907">
        <v>1.0013719999999999</v>
      </c>
      <c r="AF1907">
        <v>1</v>
      </c>
      <c r="AG1907">
        <v>1.0013719999999999</v>
      </c>
      <c r="AH1907" t="s">
        <v>108</v>
      </c>
      <c r="AQ1907">
        <v>149175.63</v>
      </c>
      <c r="AR1907">
        <v>178687.43</v>
      </c>
      <c r="AS1907">
        <v>-29511.8</v>
      </c>
      <c r="AT1907" t="b">
        <v>1</v>
      </c>
      <c r="AU1907">
        <v>-12233.85</v>
      </c>
      <c r="AV1907">
        <v>0.78500000000000003</v>
      </c>
      <c r="AW1907">
        <v>0.24</v>
      </c>
      <c r="AX1907">
        <v>9603.57</v>
      </c>
      <c r="AY1907">
        <v>2936.12</v>
      </c>
      <c r="AZ1907">
        <v>-19908.23</v>
      </c>
      <c r="BA1907">
        <v>19891.060000000001</v>
      </c>
      <c r="BB1907">
        <v>305.85000000000002</v>
      </c>
      <c r="BC1907">
        <v>20196.91</v>
      </c>
      <c r="BD1907">
        <v>-204.35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10</v>
      </c>
      <c r="B1908" t="s">
        <v>62</v>
      </c>
      <c r="C1908" t="s">
        <v>74</v>
      </c>
      <c r="D1908">
        <v>37</v>
      </c>
      <c r="E1908">
        <v>285140.77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19002962416649019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9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7917.05</v>
      </c>
      <c r="X1908">
        <v>-5470.24</v>
      </c>
      <c r="Y1908">
        <v>4515.43</v>
      </c>
      <c r="Z1908">
        <v>-21091.69</v>
      </c>
      <c r="AA1908">
        <v>-43.11</v>
      </c>
      <c r="AB1908">
        <v>0</v>
      </c>
      <c r="AC1908">
        <v>0</v>
      </c>
      <c r="AD1908">
        <v>245134.11</v>
      </c>
      <c r="AE1908">
        <v>1.0143310000000001</v>
      </c>
      <c r="AF1908">
        <v>1</v>
      </c>
      <c r="AG1908">
        <v>1.0143310000000001</v>
      </c>
      <c r="AH1908" t="s">
        <v>108</v>
      </c>
      <c r="AQ1908">
        <v>248647.04000000001</v>
      </c>
      <c r="AR1908">
        <v>288471.31</v>
      </c>
      <c r="AS1908">
        <v>-39824.269999999997</v>
      </c>
      <c r="AT1908" t="b">
        <v>1</v>
      </c>
      <c r="AU1908">
        <v>-21091.69</v>
      </c>
      <c r="AV1908">
        <v>0.78500000000000003</v>
      </c>
      <c r="AW1908">
        <v>0.24</v>
      </c>
      <c r="AX1908">
        <v>16556.97</v>
      </c>
      <c r="AY1908">
        <v>5062</v>
      </c>
      <c r="AZ1908">
        <v>-23267.3</v>
      </c>
      <c r="BA1908">
        <v>23224.18</v>
      </c>
      <c r="BB1908">
        <v>527.29</v>
      </c>
      <c r="BC1908">
        <v>23751.47</v>
      </c>
      <c r="BD1908">
        <v>-3512.93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10</v>
      </c>
      <c r="B1909" t="s">
        <v>62</v>
      </c>
      <c r="C1909" t="s">
        <v>75</v>
      </c>
      <c r="D1909">
        <v>36</v>
      </c>
      <c r="E1909">
        <v>466353.64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8.2658406769437545E-2</v>
      </c>
      <c r="M1909" t="s">
        <v>108</v>
      </c>
      <c r="N1909">
        <v>1.7579642362403811E-5</v>
      </c>
      <c r="O1909" t="s">
        <v>109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139.78</v>
      </c>
      <c r="X1909">
        <v>-9538.16</v>
      </c>
      <c r="Y1909">
        <v>8239.2800000000007</v>
      </c>
      <c r="Z1909">
        <v>-38548.050000000003</v>
      </c>
      <c r="AA1909">
        <v>-8.1999999999999993</v>
      </c>
      <c r="AB1909">
        <v>0</v>
      </c>
      <c r="AC1909">
        <v>0</v>
      </c>
      <c r="AD1909">
        <v>400358.74</v>
      </c>
      <c r="AE1909">
        <v>1.0116799999999999</v>
      </c>
      <c r="AF1909">
        <v>1</v>
      </c>
      <c r="AG1909">
        <v>1.0116799999999999</v>
      </c>
      <c r="AH1909" t="s">
        <v>108</v>
      </c>
      <c r="AQ1909">
        <v>405035.07</v>
      </c>
      <c r="AR1909">
        <v>431376.09</v>
      </c>
      <c r="AS1909">
        <v>-26341.02</v>
      </c>
      <c r="AT1909" t="b">
        <v>1</v>
      </c>
      <c r="AU1909">
        <v>-38548.050000000003</v>
      </c>
      <c r="AV1909">
        <v>0.78500000000000003</v>
      </c>
      <c r="AW1909">
        <v>0.24</v>
      </c>
      <c r="AX1909">
        <v>30260.22</v>
      </c>
      <c r="AY1909">
        <v>9251.5300000000007</v>
      </c>
      <c r="AZ1909">
        <v>3919.19</v>
      </c>
      <c r="BA1909">
        <v>-3927.39</v>
      </c>
      <c r="BB1909">
        <v>963.7</v>
      </c>
      <c r="BC1909">
        <v>-2963.69</v>
      </c>
      <c r="BD1909">
        <v>-4676.33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10</v>
      </c>
      <c r="B1910" t="s">
        <v>62</v>
      </c>
      <c r="C1910" t="s">
        <v>76</v>
      </c>
      <c r="D1910">
        <v>35</v>
      </c>
      <c r="E1910">
        <v>518834.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7.3969383652790099E-2</v>
      </c>
      <c r="M1910" t="s">
        <v>108</v>
      </c>
      <c r="N1910">
        <v>2.2954432039902671E-5</v>
      </c>
      <c r="O1910" t="s">
        <v>109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6648.3</v>
      </c>
      <c r="X1910">
        <v>-11960.85</v>
      </c>
      <c r="Y1910">
        <v>9826.2900000000009</v>
      </c>
      <c r="Z1910">
        <v>-38377.870000000003</v>
      </c>
      <c r="AA1910">
        <v>-11.91</v>
      </c>
      <c r="AB1910">
        <v>0</v>
      </c>
      <c r="AC1910">
        <v>0</v>
      </c>
      <c r="AD1910">
        <v>451661.86</v>
      </c>
      <c r="AE1910">
        <v>0.92499799999999999</v>
      </c>
      <c r="AF1910">
        <v>1</v>
      </c>
      <c r="AG1910">
        <v>0.92499799999999999</v>
      </c>
      <c r="AH1910" t="s">
        <v>108</v>
      </c>
      <c r="AQ1910">
        <v>417786.22</v>
      </c>
      <c r="AR1910">
        <v>431063.22</v>
      </c>
      <c r="AS1910">
        <v>-13277</v>
      </c>
      <c r="AT1910" t="b">
        <v>1</v>
      </c>
      <c r="AU1910">
        <v>-38377.870000000003</v>
      </c>
      <c r="AV1910">
        <v>0.78500000000000003</v>
      </c>
      <c r="AW1910">
        <v>0.24</v>
      </c>
      <c r="AX1910">
        <v>30126.63</v>
      </c>
      <c r="AY1910">
        <v>9210.69</v>
      </c>
      <c r="AZ1910">
        <v>16849.63</v>
      </c>
      <c r="BA1910">
        <v>-16861.54</v>
      </c>
      <c r="BB1910">
        <v>959.45</v>
      </c>
      <c r="BC1910">
        <v>-15902.09</v>
      </c>
      <c r="BD1910">
        <v>33875.64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10</v>
      </c>
      <c r="B1911" t="s">
        <v>62</v>
      </c>
      <c r="C1911" t="s">
        <v>77</v>
      </c>
      <c r="D1911">
        <v>34</v>
      </c>
      <c r="E1911">
        <v>363646.33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7.9461658742340235E-2</v>
      </c>
      <c r="M1911" t="s">
        <v>108</v>
      </c>
      <c r="N1911">
        <v>1.2285676876100591E-4</v>
      </c>
      <c r="O1911" t="s">
        <v>109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5775.26</v>
      </c>
      <c r="X1911">
        <v>-7726.91</v>
      </c>
      <c r="Y1911">
        <v>6155.22</v>
      </c>
      <c r="Z1911">
        <v>-28895.94</v>
      </c>
      <c r="AA1911">
        <v>-44.68</v>
      </c>
      <c r="AB1911">
        <v>0</v>
      </c>
      <c r="AC1911">
        <v>0</v>
      </c>
      <c r="AD1911">
        <v>307358.76</v>
      </c>
      <c r="AE1911">
        <v>0.83082999999999996</v>
      </c>
      <c r="AF1911">
        <v>1</v>
      </c>
      <c r="AG1911">
        <v>0.83082999999999996</v>
      </c>
      <c r="AH1911" t="s">
        <v>108</v>
      </c>
      <c r="AQ1911">
        <v>255362.85</v>
      </c>
      <c r="AR1911">
        <v>279433.76</v>
      </c>
      <c r="AS1911">
        <v>-24070.91</v>
      </c>
      <c r="AT1911" t="b">
        <v>1</v>
      </c>
      <c r="AU1911">
        <v>-28895.94</v>
      </c>
      <c r="AV1911">
        <v>0.78500000000000003</v>
      </c>
      <c r="AW1911">
        <v>0.24</v>
      </c>
      <c r="AX1911">
        <v>22683.31</v>
      </c>
      <c r="AY1911">
        <v>6935.03</v>
      </c>
      <c r="AZ1911">
        <v>-1387.59</v>
      </c>
      <c r="BA1911">
        <v>1342.92</v>
      </c>
      <c r="BB1911">
        <v>722.4</v>
      </c>
      <c r="BC1911">
        <v>2065.3200000000002</v>
      </c>
      <c r="BD1911">
        <v>51995.9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10</v>
      </c>
      <c r="B1912" t="s">
        <v>62</v>
      </c>
      <c r="C1912" t="s">
        <v>78</v>
      </c>
      <c r="D1912">
        <v>33</v>
      </c>
      <c r="E1912">
        <v>325178.43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8.0376957416413153E-2</v>
      </c>
      <c r="M1912" t="s">
        <v>108</v>
      </c>
      <c r="N1912">
        <v>3.2981133102511759E-4</v>
      </c>
      <c r="O1912" t="s">
        <v>109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719.64</v>
      </c>
      <c r="X1912">
        <v>-8434.33</v>
      </c>
      <c r="Y1912">
        <v>6155.49</v>
      </c>
      <c r="Z1912">
        <v>-26136.85</v>
      </c>
      <c r="AA1912">
        <v>-107.25</v>
      </c>
      <c r="AB1912">
        <v>0</v>
      </c>
      <c r="AC1912">
        <v>0</v>
      </c>
      <c r="AD1912">
        <v>270935.86</v>
      </c>
      <c r="AE1912">
        <v>0.76842200000000005</v>
      </c>
      <c r="AF1912">
        <v>1</v>
      </c>
      <c r="AG1912">
        <v>0.76842200000000005</v>
      </c>
      <c r="AH1912" t="s">
        <v>108</v>
      </c>
      <c r="AQ1912">
        <v>208193.01</v>
      </c>
      <c r="AR1912">
        <v>232066.64</v>
      </c>
      <c r="AS1912">
        <v>-23873.62</v>
      </c>
      <c r="AT1912" t="b">
        <v>1</v>
      </c>
      <c r="AU1912">
        <v>-26136.85</v>
      </c>
      <c r="AV1912">
        <v>0.78500000000000003</v>
      </c>
      <c r="AW1912">
        <v>0.24</v>
      </c>
      <c r="AX1912">
        <v>20517.43</v>
      </c>
      <c r="AY1912">
        <v>6272.84</v>
      </c>
      <c r="AZ1912">
        <v>-3356.19</v>
      </c>
      <c r="BA1912">
        <v>3248.94</v>
      </c>
      <c r="BB1912">
        <v>653.41999999999996</v>
      </c>
      <c r="BC1912">
        <v>3902.37</v>
      </c>
      <c r="BD1912">
        <v>62742.84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10</v>
      </c>
      <c r="B1913" t="s">
        <v>62</v>
      </c>
      <c r="C1913" t="s">
        <v>79</v>
      </c>
      <c r="D1913">
        <v>32</v>
      </c>
      <c r="E1913">
        <v>493483.92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7.585480122386716E-2</v>
      </c>
      <c r="M1913" t="s">
        <v>108</v>
      </c>
      <c r="N1913">
        <v>8.4607266438453235E-5</v>
      </c>
      <c r="O1913" t="s">
        <v>109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4903.5</v>
      </c>
      <c r="X1913">
        <v>-13287.37</v>
      </c>
      <c r="Y1913">
        <v>9158.92</v>
      </c>
      <c r="Z1913">
        <v>-37433.120000000003</v>
      </c>
      <c r="AA1913">
        <v>-41.75</v>
      </c>
      <c r="AB1913">
        <v>0</v>
      </c>
      <c r="AC1913">
        <v>0</v>
      </c>
      <c r="AD1913">
        <v>416977.09</v>
      </c>
      <c r="AE1913">
        <v>0.71365900000000004</v>
      </c>
      <c r="AF1913">
        <v>1</v>
      </c>
      <c r="AG1913">
        <v>0.71365900000000004</v>
      </c>
      <c r="AH1913" t="s">
        <v>108</v>
      </c>
      <c r="AQ1913">
        <v>297579.61</v>
      </c>
      <c r="AR1913">
        <v>325685.86</v>
      </c>
      <c r="AS1913">
        <v>-28106.25</v>
      </c>
      <c r="AT1913" t="b">
        <v>1</v>
      </c>
      <c r="AU1913">
        <v>-37433.120000000003</v>
      </c>
      <c r="AV1913">
        <v>0.78500000000000003</v>
      </c>
      <c r="AW1913">
        <v>0.24</v>
      </c>
      <c r="AX1913">
        <v>29385</v>
      </c>
      <c r="AY1913">
        <v>8983.9500000000007</v>
      </c>
      <c r="AZ1913">
        <v>1278.75</v>
      </c>
      <c r="BA1913">
        <v>-1320.51</v>
      </c>
      <c r="BB1913">
        <v>935.83</v>
      </c>
      <c r="BC1913">
        <v>-384.68</v>
      </c>
      <c r="BD1913">
        <v>119397.48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10</v>
      </c>
      <c r="B1914" t="s">
        <v>62</v>
      </c>
      <c r="C1914" t="s">
        <v>80</v>
      </c>
      <c r="D1914">
        <v>31</v>
      </c>
      <c r="E1914">
        <v>457738.72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7.7740218794944221E-2</v>
      </c>
      <c r="M1914" t="s">
        <v>108</v>
      </c>
      <c r="N1914">
        <v>1.3944252383998629E-5</v>
      </c>
      <c r="O1914" t="s">
        <v>109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03.03</v>
      </c>
      <c r="X1914">
        <v>-13004.71</v>
      </c>
      <c r="Y1914">
        <v>9599.5300000000007</v>
      </c>
      <c r="Z1914">
        <v>-35584.71</v>
      </c>
      <c r="AA1914">
        <v>-6.38</v>
      </c>
      <c r="AB1914">
        <v>0</v>
      </c>
      <c r="AC1914">
        <v>0</v>
      </c>
      <c r="AD1914">
        <v>383439.42</v>
      </c>
      <c r="AE1914">
        <v>0.65997300000000003</v>
      </c>
      <c r="AF1914">
        <v>1</v>
      </c>
      <c r="AG1914">
        <v>0.65997300000000003</v>
      </c>
      <c r="AH1914" t="s">
        <v>108</v>
      </c>
      <c r="AQ1914">
        <v>253059.5</v>
      </c>
      <c r="AR1914">
        <v>291353.65000000002</v>
      </c>
      <c r="AS1914">
        <v>-38294.15</v>
      </c>
      <c r="AT1914" t="b">
        <v>1</v>
      </c>
      <c r="AU1914">
        <v>-35584.71</v>
      </c>
      <c r="AV1914">
        <v>0.78500000000000003</v>
      </c>
      <c r="AW1914">
        <v>0.24</v>
      </c>
      <c r="AX1914">
        <v>27934</v>
      </c>
      <c r="AY1914">
        <v>8540.33</v>
      </c>
      <c r="AZ1914">
        <v>-10360.15</v>
      </c>
      <c r="BA1914">
        <v>10353.77</v>
      </c>
      <c r="BB1914">
        <v>889.62</v>
      </c>
      <c r="BC1914">
        <v>11243.39</v>
      </c>
      <c r="BD1914">
        <v>130379.9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10</v>
      </c>
      <c r="B1915" t="s">
        <v>62</v>
      </c>
      <c r="C1915" t="s">
        <v>81</v>
      </c>
      <c r="D1915">
        <v>30</v>
      </c>
      <c r="E1915">
        <v>596322.88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7.1064532757737442E-2</v>
      </c>
      <c r="M1915" t="s">
        <v>108</v>
      </c>
      <c r="N1915">
        <v>3.6384957372548943E-5</v>
      </c>
      <c r="O1915" t="s">
        <v>109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21.36</v>
      </c>
      <c r="X1915">
        <v>-18026.689999999999</v>
      </c>
      <c r="Y1915">
        <v>13182.46</v>
      </c>
      <c r="Z1915">
        <v>-42377.41</v>
      </c>
      <c r="AA1915">
        <v>-21.7</v>
      </c>
      <c r="AB1915">
        <v>0</v>
      </c>
      <c r="AC1915">
        <v>0</v>
      </c>
      <c r="AD1915">
        <v>506958.18</v>
      </c>
      <c r="AE1915">
        <v>0.63650600000000002</v>
      </c>
      <c r="AF1915">
        <v>1</v>
      </c>
      <c r="AG1915">
        <v>0.63650600000000002</v>
      </c>
      <c r="AH1915" t="s">
        <v>108</v>
      </c>
      <c r="AQ1915">
        <v>322682.15999999997</v>
      </c>
      <c r="AR1915">
        <v>351881.02</v>
      </c>
      <c r="AS1915">
        <v>-29198.87</v>
      </c>
      <c r="AT1915" t="b">
        <v>1</v>
      </c>
      <c r="AU1915">
        <v>-42377.41</v>
      </c>
      <c r="AV1915">
        <v>0.78500000000000003</v>
      </c>
      <c r="AW1915">
        <v>0.24</v>
      </c>
      <c r="AX1915">
        <v>33266.26</v>
      </c>
      <c r="AY1915">
        <v>10170.58</v>
      </c>
      <c r="AZ1915">
        <v>4067.4</v>
      </c>
      <c r="BA1915">
        <v>-4089.1</v>
      </c>
      <c r="BB1915">
        <v>1059.44</v>
      </c>
      <c r="BC1915">
        <v>-3029.66</v>
      </c>
      <c r="BD1915">
        <v>184276.03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10</v>
      </c>
      <c r="B1916" t="s">
        <v>62</v>
      </c>
      <c r="C1916" t="s">
        <v>82</v>
      </c>
      <c r="D1916">
        <v>29</v>
      </c>
      <c r="E1916">
        <v>728504.7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6.6450361489897428E-2</v>
      </c>
      <c r="M1916" t="s">
        <v>108</v>
      </c>
      <c r="N1916">
        <v>8.3537856684000387E-5</v>
      </c>
      <c r="O1916" t="s">
        <v>109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49758.76</v>
      </c>
      <c r="X1916">
        <v>-21194.35</v>
      </c>
      <c r="Y1916">
        <v>17020.53</v>
      </c>
      <c r="Z1916">
        <v>-48409.4</v>
      </c>
      <c r="AA1916">
        <v>-60.86</v>
      </c>
      <c r="AB1916">
        <v>0</v>
      </c>
      <c r="AC1916">
        <v>0</v>
      </c>
      <c r="AD1916">
        <v>626101.86</v>
      </c>
      <c r="AE1916">
        <v>0.59008499999999997</v>
      </c>
      <c r="AF1916">
        <v>1</v>
      </c>
      <c r="AG1916">
        <v>0.59008499999999997</v>
      </c>
      <c r="AH1916" t="s">
        <v>108</v>
      </c>
      <c r="AQ1916">
        <v>369453.14</v>
      </c>
      <c r="AR1916">
        <v>429139.93</v>
      </c>
      <c r="AS1916">
        <v>-59686.78</v>
      </c>
      <c r="AT1916" t="b">
        <v>1</v>
      </c>
      <c r="AU1916">
        <v>-48409.4</v>
      </c>
      <c r="AV1916">
        <v>0.78500000000000003</v>
      </c>
      <c r="AW1916">
        <v>0.24</v>
      </c>
      <c r="AX1916">
        <v>38001.379999999997</v>
      </c>
      <c r="AY1916">
        <v>11618.26</v>
      </c>
      <c r="AZ1916">
        <v>-21685.4</v>
      </c>
      <c r="BA1916">
        <v>21624.55</v>
      </c>
      <c r="BB1916">
        <v>1210.24</v>
      </c>
      <c r="BC1916">
        <v>22834.78</v>
      </c>
      <c r="BD1916">
        <v>256648.72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10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7305021676291099E-2</v>
      </c>
      <c r="M1917" t="s">
        <v>108</v>
      </c>
      <c r="N1917">
        <v>1.175320308332426E-4</v>
      </c>
      <c r="O1917" t="s">
        <v>109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2177.57</v>
      </c>
      <c r="AA1917">
        <v>-108.58</v>
      </c>
      <c r="AB1917">
        <v>0</v>
      </c>
      <c r="AC1917">
        <v>0</v>
      </c>
      <c r="AD1917">
        <v>791422.59</v>
      </c>
      <c r="AE1917">
        <v>0.58906999999999998</v>
      </c>
      <c r="AF1917">
        <v>1</v>
      </c>
      <c r="AG1917">
        <v>0.58906999999999998</v>
      </c>
      <c r="AH1917" t="s">
        <v>108</v>
      </c>
      <c r="AQ1917">
        <v>466202.94</v>
      </c>
      <c r="AR1917">
        <v>449989.58</v>
      </c>
      <c r="AS1917">
        <v>16213.36</v>
      </c>
      <c r="AT1917" t="b">
        <v>1</v>
      </c>
      <c r="AU1917">
        <v>-62177.57</v>
      </c>
      <c r="AV1917">
        <v>0.78500000000000003</v>
      </c>
      <c r="AW1917">
        <v>0.24</v>
      </c>
      <c r="AX1917">
        <v>48809.39</v>
      </c>
      <c r="AY1917">
        <v>14922.62</v>
      </c>
      <c r="AZ1917">
        <v>65022.75</v>
      </c>
      <c r="BA1917">
        <v>-65131.33</v>
      </c>
      <c r="BB1917">
        <v>1554.44</v>
      </c>
      <c r="BC1917">
        <v>-63576.89</v>
      </c>
      <c r="BD1917">
        <v>325219.65000000002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10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450361489897428E-2</v>
      </c>
      <c r="M1918" t="s">
        <v>108</v>
      </c>
      <c r="N1918">
        <v>7.2063072409917747E-6</v>
      </c>
      <c r="O1918" t="s">
        <v>109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382.78</v>
      </c>
      <c r="AA1918">
        <v>-12.08</v>
      </c>
      <c r="AB1918">
        <v>0</v>
      </c>
      <c r="AC1918">
        <v>0</v>
      </c>
      <c r="AD1918">
        <v>1467884.33</v>
      </c>
      <c r="AE1918">
        <v>0.48709799999999998</v>
      </c>
      <c r="AF1918">
        <v>1</v>
      </c>
      <c r="AG1918">
        <v>0.48709799999999998</v>
      </c>
      <c r="AH1918" t="s">
        <v>108</v>
      </c>
      <c r="AQ1918">
        <v>715003.22</v>
      </c>
      <c r="AR1918">
        <v>807340.7</v>
      </c>
      <c r="AS1918">
        <v>-92337.48</v>
      </c>
      <c r="AT1918" t="b">
        <v>1</v>
      </c>
      <c r="AU1918">
        <v>-111382.78</v>
      </c>
      <c r="AV1918">
        <v>0.78500000000000003</v>
      </c>
      <c r="AW1918">
        <v>0.24</v>
      </c>
      <c r="AX1918">
        <v>87435.48</v>
      </c>
      <c r="AY1918">
        <v>26731.87</v>
      </c>
      <c r="AZ1918">
        <v>-4902</v>
      </c>
      <c r="BA1918">
        <v>4889.92</v>
      </c>
      <c r="BB1918">
        <v>2784.57</v>
      </c>
      <c r="BC1918">
        <v>7674.49</v>
      </c>
      <c r="BD1918">
        <v>752881.11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10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6993762578507459E-2</v>
      </c>
      <c r="M1919" t="s">
        <v>108</v>
      </c>
      <c r="N1919">
        <v>1.670131639277885E-6</v>
      </c>
      <c r="O1919" t="s">
        <v>109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94807.83</v>
      </c>
      <c r="AA1919">
        <v>-3.37</v>
      </c>
      <c r="AB1919">
        <v>0</v>
      </c>
      <c r="AC1919">
        <v>0</v>
      </c>
      <c r="AD1919">
        <v>1803228.37</v>
      </c>
      <c r="AE1919">
        <v>0.481655</v>
      </c>
      <c r="AF1919">
        <v>1</v>
      </c>
      <c r="AG1919">
        <v>0.481655</v>
      </c>
      <c r="AH1919" t="s">
        <v>108</v>
      </c>
      <c r="AQ1919">
        <v>868534.11</v>
      </c>
      <c r="AR1919">
        <v>973227.54</v>
      </c>
      <c r="AS1919">
        <v>-104693.43</v>
      </c>
      <c r="AT1919" t="b">
        <v>1</v>
      </c>
      <c r="AU1919">
        <v>-94807.83</v>
      </c>
      <c r="AV1919">
        <v>0.78500000000000003</v>
      </c>
      <c r="AW1919">
        <v>0.24</v>
      </c>
      <c r="AX1919">
        <v>74424.149999999994</v>
      </c>
      <c r="AY1919">
        <v>22753.88</v>
      </c>
      <c r="AZ1919">
        <v>-30269.29</v>
      </c>
      <c r="BA1919">
        <v>30265.919999999998</v>
      </c>
      <c r="BB1919">
        <v>2370.1999999999998</v>
      </c>
      <c r="BC1919">
        <v>32636.11</v>
      </c>
      <c r="BD1919">
        <v>934694.26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10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8</v>
      </c>
      <c r="N1920">
        <v>9.5817655420503159E-7</v>
      </c>
      <c r="O1920" t="s">
        <v>109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8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10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8</v>
      </c>
      <c r="N1921">
        <v>4.2613798282681009E-8</v>
      </c>
      <c r="O1921" t="s">
        <v>109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8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10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8</v>
      </c>
      <c r="N1922">
        <v>1.324670280136243E-5</v>
      </c>
      <c r="O1922" t="s">
        <v>109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8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10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8</v>
      </c>
      <c r="N1923">
        <v>1.144332329829361E-5</v>
      </c>
      <c r="O1923" t="s">
        <v>109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8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10</v>
      </c>
      <c r="B1924" t="s">
        <v>62</v>
      </c>
      <c r="C1924" t="s">
        <v>90</v>
      </c>
      <c r="D1924">
        <v>21</v>
      </c>
      <c r="E1924">
        <v>131387.35</v>
      </c>
      <c r="F1924">
        <v>-0.41293410035812678</v>
      </c>
      <c r="G1924" t="s">
        <v>107</v>
      </c>
      <c r="H1924">
        <v>-8.2353315851165343E-2</v>
      </c>
      <c r="I1924" t="s">
        <v>107</v>
      </c>
      <c r="J1924">
        <v>0.5</v>
      </c>
      <c r="K1924" t="s">
        <v>107</v>
      </c>
      <c r="L1924">
        <v>4.0100329648797992E-2</v>
      </c>
      <c r="M1924" t="s">
        <v>108</v>
      </c>
      <c r="N1924">
        <v>4.2773743326972927E-7</v>
      </c>
      <c r="O1924" t="s">
        <v>109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54254.32</v>
      </c>
      <c r="X1924">
        <v>-10820.18</v>
      </c>
      <c r="Y1924">
        <v>5474.47</v>
      </c>
      <c r="Z1924">
        <v>-5268.68</v>
      </c>
      <c r="AA1924">
        <v>-0.06</v>
      </c>
      <c r="AB1924">
        <v>0</v>
      </c>
      <c r="AC1924">
        <v>0</v>
      </c>
      <c r="AD1924">
        <v>66518.59</v>
      </c>
      <c r="AE1924">
        <v>0.444297</v>
      </c>
      <c r="AF1924">
        <v>1</v>
      </c>
      <c r="AG1924">
        <v>0.444297</v>
      </c>
      <c r="AH1924" t="s">
        <v>108</v>
      </c>
      <c r="AQ1924">
        <v>29554.03</v>
      </c>
      <c r="AR1924">
        <v>58328.9</v>
      </c>
      <c r="AS1924">
        <v>-28774.880000000001</v>
      </c>
      <c r="AT1924" t="b">
        <v>1</v>
      </c>
      <c r="AU1924">
        <v>-5268.68</v>
      </c>
      <c r="AV1924">
        <v>0.78500000000000003</v>
      </c>
      <c r="AW1924">
        <v>0.24</v>
      </c>
      <c r="AX1924">
        <v>4135.91</v>
      </c>
      <c r="AY1924">
        <v>1264.48</v>
      </c>
      <c r="AZ1924">
        <v>-24638.97</v>
      </c>
      <c r="BA1924">
        <v>24638.91</v>
      </c>
      <c r="BB1924">
        <v>131.72</v>
      </c>
      <c r="BC1924">
        <v>24770.63</v>
      </c>
      <c r="BD1924">
        <v>36964.559999999998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10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9</v>
      </c>
      <c r="H1925">
        <v>-4.5522952776147294E-3</v>
      </c>
      <c r="I1925" t="s">
        <v>109</v>
      </c>
      <c r="J1925">
        <v>8.7218022608401391E-2</v>
      </c>
      <c r="K1925" t="s">
        <v>109</v>
      </c>
      <c r="L1925">
        <v>0</v>
      </c>
      <c r="M1925" t="s">
        <v>108</v>
      </c>
      <c r="N1925">
        <v>1.954301247323832E-7</v>
      </c>
      <c r="O1925" t="s">
        <v>109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23685</v>
      </c>
      <c r="AF1925">
        <v>1</v>
      </c>
      <c r="AG1925">
        <v>0.23685</v>
      </c>
      <c r="AH1925" t="s">
        <v>109</v>
      </c>
      <c r="AQ1925">
        <v>207792</v>
      </c>
      <c r="AR1925">
        <v>208884.98</v>
      </c>
      <c r="AS1925">
        <v>-1092.9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1092.98</v>
      </c>
      <c r="BA1925">
        <v>1092.81</v>
      </c>
      <c r="BB1925">
        <v>0</v>
      </c>
      <c r="BC1925">
        <v>1092.81</v>
      </c>
      <c r="BD1925">
        <v>669522.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10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9</v>
      </c>
      <c r="H1926">
        <v>-1.522800690060523E-2</v>
      </c>
      <c r="I1926" t="s">
        <v>109</v>
      </c>
      <c r="J1926">
        <v>0.15268448694623191</v>
      </c>
      <c r="K1926" t="s">
        <v>109</v>
      </c>
      <c r="L1926">
        <v>0</v>
      </c>
      <c r="M1926" t="s">
        <v>108</v>
      </c>
      <c r="N1926">
        <v>4.4474439314183948E-7</v>
      </c>
      <c r="O1926" t="s">
        <v>109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121091</v>
      </c>
      <c r="AF1926">
        <v>1</v>
      </c>
      <c r="AG1926">
        <v>0.121091</v>
      </c>
      <c r="AH1926" t="s">
        <v>109</v>
      </c>
      <c r="AQ1926">
        <v>7532.88</v>
      </c>
      <c r="AR1926">
        <v>8135.8</v>
      </c>
      <c r="AS1926">
        <v>-602.91999999999996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602.91999999999996</v>
      </c>
      <c r="BA1926">
        <v>602.89</v>
      </c>
      <c r="BB1926">
        <v>0</v>
      </c>
      <c r="BC1926">
        <v>602.89</v>
      </c>
      <c r="BD1926">
        <v>54675.5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10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9</v>
      </c>
      <c r="H1927">
        <v>-1.272559469393314E-2</v>
      </c>
      <c r="I1927" t="s">
        <v>109</v>
      </c>
      <c r="J1927">
        <v>0.13556275288112449</v>
      </c>
      <c r="K1927" t="s">
        <v>109</v>
      </c>
      <c r="L1927">
        <v>0</v>
      </c>
      <c r="M1927" t="s">
        <v>108</v>
      </c>
      <c r="N1927">
        <v>5.1282436642387071E-7</v>
      </c>
      <c r="O1927" t="s">
        <v>109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9.6017000000000005E-2</v>
      </c>
      <c r="AF1927">
        <v>1</v>
      </c>
      <c r="AG1927">
        <v>9.6017000000000005E-2</v>
      </c>
      <c r="AH1927" t="s">
        <v>109</v>
      </c>
      <c r="AQ1927">
        <v>27283.5</v>
      </c>
      <c r="AR1927">
        <v>27780.880000000001</v>
      </c>
      <c r="AS1927">
        <v>-497.37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497.37</v>
      </c>
      <c r="BA1927">
        <v>497.23</v>
      </c>
      <c r="BB1927">
        <v>0</v>
      </c>
      <c r="BC1927">
        <v>497.23</v>
      </c>
      <c r="BD1927">
        <v>256868.2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10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9</v>
      </c>
      <c r="J1928">
        <v>0.1779098196793788</v>
      </c>
      <c r="K1928" t="s">
        <v>107</v>
      </c>
      <c r="L1928">
        <v>0</v>
      </c>
      <c r="M1928" t="s">
        <v>108</v>
      </c>
      <c r="N1928">
        <v>0</v>
      </c>
      <c r="O1928" t="s">
        <v>109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4.8071000000000003E-2</v>
      </c>
      <c r="AF1928">
        <v>1</v>
      </c>
      <c r="AG1928">
        <v>4.8071000000000003E-2</v>
      </c>
      <c r="AH1928" t="s">
        <v>109</v>
      </c>
      <c r="AQ1928">
        <v>9519.11</v>
      </c>
      <c r="AR1928">
        <v>9531.3700000000008</v>
      </c>
      <c r="AS1928">
        <v>-12.27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-12.27</v>
      </c>
      <c r="BA1928">
        <v>12.27</v>
      </c>
      <c r="BB1928">
        <v>0</v>
      </c>
      <c r="BC1928">
        <v>12.27</v>
      </c>
      <c r="BD1928">
        <v>188500.7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10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9</v>
      </c>
      <c r="J1929">
        <v>0.16686508609579959</v>
      </c>
      <c r="K1929" t="s">
        <v>107</v>
      </c>
      <c r="L1929">
        <v>0</v>
      </c>
      <c r="M1929" t="s">
        <v>108</v>
      </c>
      <c r="N1929">
        <v>4.6953080615525591E-8</v>
      </c>
      <c r="O1929" t="s">
        <v>109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7.4344999999999994E-2</v>
      </c>
      <c r="AF1929">
        <v>1</v>
      </c>
      <c r="AG1929">
        <v>7.4344999999999994E-2</v>
      </c>
      <c r="AH1929" t="s">
        <v>109</v>
      </c>
      <c r="AQ1929">
        <v>11414.1</v>
      </c>
      <c r="AR1929">
        <v>12052.76</v>
      </c>
      <c r="AS1929">
        <v>-638.6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8.66</v>
      </c>
      <c r="BA1929">
        <v>638.65</v>
      </c>
      <c r="BB1929">
        <v>0</v>
      </c>
      <c r="BC1929">
        <v>638.65</v>
      </c>
      <c r="BD1929">
        <v>142114.3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10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9</v>
      </c>
      <c r="J1930">
        <v>0.18118162069492089</v>
      </c>
      <c r="K1930" t="s">
        <v>107</v>
      </c>
      <c r="L1930">
        <v>0</v>
      </c>
      <c r="M1930" t="s">
        <v>108</v>
      </c>
      <c r="N1930">
        <v>1.1093633513397069E-9</v>
      </c>
      <c r="O1930" t="s">
        <v>109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7.8521999999999995E-2</v>
      </c>
      <c r="AF1930">
        <v>1</v>
      </c>
      <c r="AG1930">
        <v>7.8521999999999995E-2</v>
      </c>
      <c r="AH1930" t="s">
        <v>109</v>
      </c>
      <c r="AQ1930">
        <v>8777.31</v>
      </c>
      <c r="AR1930">
        <v>9627.9699999999993</v>
      </c>
      <c r="AS1930">
        <v>-850.66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850.66</v>
      </c>
      <c r="BA1930">
        <v>850.66</v>
      </c>
      <c r="BB1930">
        <v>0</v>
      </c>
      <c r="BC1930">
        <v>850.66</v>
      </c>
      <c r="BD1930">
        <v>103003.57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10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9</v>
      </c>
      <c r="J1931">
        <v>0.17549015369089849</v>
      </c>
      <c r="K1931" t="s">
        <v>107</v>
      </c>
      <c r="L1931">
        <v>0</v>
      </c>
      <c r="M1931" t="s">
        <v>108</v>
      </c>
      <c r="N1931">
        <v>0</v>
      </c>
      <c r="O1931" t="s">
        <v>109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2287999999999999E-2</v>
      </c>
      <c r="AF1931">
        <v>1</v>
      </c>
      <c r="AG1931">
        <v>4.2287999999999999E-2</v>
      </c>
      <c r="AH1931" t="s">
        <v>109</v>
      </c>
      <c r="AQ1931">
        <v>10783.62</v>
      </c>
      <c r="AR1931">
        <v>11304.68</v>
      </c>
      <c r="AS1931">
        <v>-521.05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21.05999999999995</v>
      </c>
      <c r="BA1931">
        <v>521.05999999999995</v>
      </c>
      <c r="BB1931">
        <v>0</v>
      </c>
      <c r="BC1931">
        <v>521.05999999999995</v>
      </c>
      <c r="BD1931">
        <v>244220.3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10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9</v>
      </c>
      <c r="J1932">
        <v>0.18636584216721941</v>
      </c>
      <c r="K1932" t="s">
        <v>107</v>
      </c>
      <c r="L1932">
        <v>0</v>
      </c>
      <c r="M1932" t="s">
        <v>108</v>
      </c>
      <c r="N1932">
        <v>5.1880280510030185E-7</v>
      </c>
      <c r="O1932" t="s">
        <v>109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3.1358999999999998E-2</v>
      </c>
      <c r="AF1932">
        <v>1</v>
      </c>
      <c r="AG1932">
        <v>3.1358999999999998E-2</v>
      </c>
      <c r="AH1932" t="s">
        <v>109</v>
      </c>
      <c r="AQ1932">
        <v>11127.75</v>
      </c>
      <c r="AR1932">
        <v>11210.14</v>
      </c>
      <c r="AS1932">
        <v>-82.3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2.39</v>
      </c>
      <c r="BA1932">
        <v>82.21</v>
      </c>
      <c r="BB1932">
        <v>0</v>
      </c>
      <c r="BC1932">
        <v>82.21</v>
      </c>
      <c r="BD1932">
        <v>343725.0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10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9</v>
      </c>
      <c r="J1933">
        <v>0.16437995425623661</v>
      </c>
      <c r="K1933" t="s">
        <v>107</v>
      </c>
      <c r="L1933">
        <v>0</v>
      </c>
      <c r="M1933" t="s">
        <v>108</v>
      </c>
      <c r="N1933">
        <v>0</v>
      </c>
      <c r="O1933" t="s">
        <v>109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9.5944000000000002E-2</v>
      </c>
      <c r="AF1933">
        <v>1</v>
      </c>
      <c r="AG1933">
        <v>9.5944000000000002E-2</v>
      </c>
      <c r="AH1933" t="s">
        <v>109</v>
      </c>
      <c r="AQ1933">
        <v>20463.240000000002</v>
      </c>
      <c r="AR1933">
        <v>21778.12</v>
      </c>
      <c r="AS1933">
        <v>-1314.8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14.88</v>
      </c>
      <c r="BA1933">
        <v>1314.88</v>
      </c>
      <c r="BB1933">
        <v>0</v>
      </c>
      <c r="BC1933">
        <v>1314.88</v>
      </c>
      <c r="BD1933">
        <v>192819.3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10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9</v>
      </c>
      <c r="J1934">
        <v>0.11286582864303089</v>
      </c>
      <c r="K1934" t="s">
        <v>107</v>
      </c>
      <c r="L1934">
        <v>0</v>
      </c>
      <c r="M1934" t="s">
        <v>108</v>
      </c>
      <c r="N1934">
        <v>0</v>
      </c>
      <c r="O1934" t="s">
        <v>109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01164</v>
      </c>
      <c r="AF1934">
        <v>1</v>
      </c>
      <c r="AG1934">
        <v>0.101164</v>
      </c>
      <c r="AH1934" t="s">
        <v>109</v>
      </c>
      <c r="AQ1934">
        <v>3937.82</v>
      </c>
      <c r="AR1934">
        <v>4012.23</v>
      </c>
      <c r="AS1934">
        <v>-74.42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74.42</v>
      </c>
      <c r="BA1934">
        <v>74.42</v>
      </c>
      <c r="BB1934">
        <v>0</v>
      </c>
      <c r="BC1934">
        <v>74.42</v>
      </c>
      <c r="BD1934">
        <v>34987.1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10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9</v>
      </c>
      <c r="J1935">
        <v>0.19871080166377281</v>
      </c>
      <c r="K1935" t="s">
        <v>107</v>
      </c>
      <c r="L1935">
        <v>0</v>
      </c>
      <c r="M1935" t="s">
        <v>108</v>
      </c>
      <c r="N1935">
        <v>0</v>
      </c>
      <c r="O1935" t="s">
        <v>109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9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10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9</v>
      </c>
      <c r="J1936">
        <v>0.19280041582849339</v>
      </c>
      <c r="K1936" t="s">
        <v>107</v>
      </c>
      <c r="L1936">
        <v>0</v>
      </c>
      <c r="M1936" t="s">
        <v>108</v>
      </c>
      <c r="N1936">
        <v>0</v>
      </c>
      <c r="O1936" t="s">
        <v>109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9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10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9</v>
      </c>
      <c r="J1937">
        <v>0.20211496858678529</v>
      </c>
      <c r="K1937" t="s">
        <v>107</v>
      </c>
      <c r="L1937">
        <v>0</v>
      </c>
      <c r="M1937" t="s">
        <v>108</v>
      </c>
      <c r="N1937">
        <v>0</v>
      </c>
      <c r="O1937" t="s">
        <v>109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2941E-2</v>
      </c>
      <c r="AF1937">
        <v>1</v>
      </c>
      <c r="AG1937">
        <v>2.2941E-2</v>
      </c>
      <c r="AH1937" t="s">
        <v>109</v>
      </c>
      <c r="AQ1937">
        <v>1413.77</v>
      </c>
      <c r="AR1937">
        <v>1412.76</v>
      </c>
      <c r="AS1937">
        <v>1.01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.01</v>
      </c>
      <c r="BA1937">
        <v>-1.01</v>
      </c>
      <c r="BB1937">
        <v>0</v>
      </c>
      <c r="BC1937">
        <v>-1.01</v>
      </c>
      <c r="BD1937">
        <v>60212.42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10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9</v>
      </c>
      <c r="J1938">
        <v>0.20291487639450831</v>
      </c>
      <c r="K1938" t="s">
        <v>107</v>
      </c>
      <c r="L1938">
        <v>0</v>
      </c>
      <c r="M1938" t="s">
        <v>108</v>
      </c>
      <c r="N1938">
        <v>0</v>
      </c>
      <c r="O1938" t="s">
        <v>109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9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10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9</v>
      </c>
      <c r="J1939">
        <v>0.20264101069240739</v>
      </c>
      <c r="K1939" t="s">
        <v>107</v>
      </c>
      <c r="L1939">
        <v>0</v>
      </c>
      <c r="M1939" t="s">
        <v>108</v>
      </c>
      <c r="N1939">
        <v>0</v>
      </c>
      <c r="O1939" t="s">
        <v>109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9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10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9</v>
      </c>
      <c r="J1940">
        <v>0.19557562581102869</v>
      </c>
      <c r="K1940" t="s">
        <v>107</v>
      </c>
      <c r="L1940">
        <v>0</v>
      </c>
      <c r="M1940" t="s">
        <v>108</v>
      </c>
      <c r="N1940">
        <v>0</v>
      </c>
      <c r="O1940" t="s">
        <v>109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9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10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9</v>
      </c>
      <c r="J1941">
        <v>0.20416708490911289</v>
      </c>
      <c r="K1941" t="s">
        <v>107</v>
      </c>
      <c r="L1941">
        <v>0</v>
      </c>
      <c r="M1941" t="s">
        <v>108</v>
      </c>
      <c r="N1941">
        <v>0</v>
      </c>
      <c r="O1941" t="s">
        <v>109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9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10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9</v>
      </c>
      <c r="J1942">
        <v>0.18441002305804119</v>
      </c>
      <c r="K1942" t="s">
        <v>107</v>
      </c>
      <c r="L1942">
        <v>0</v>
      </c>
      <c r="M1942" t="s">
        <v>108</v>
      </c>
      <c r="N1942">
        <v>0</v>
      </c>
      <c r="O1942" t="s">
        <v>109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9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10</v>
      </c>
      <c r="B1943" t="s">
        <v>72</v>
      </c>
      <c r="C1943" t="s">
        <v>90</v>
      </c>
      <c r="D1943">
        <v>21</v>
      </c>
      <c r="E1943">
        <v>11382.77</v>
      </c>
      <c r="F1943">
        <v>-2.094713694563832E-3</v>
      </c>
      <c r="G1943" t="s">
        <v>107</v>
      </c>
      <c r="H1943">
        <v>-5.9533726642571139E-4</v>
      </c>
      <c r="I1943" t="s">
        <v>109</v>
      </c>
      <c r="J1943">
        <v>2.1456391002244721E-4</v>
      </c>
      <c r="K1943" t="s">
        <v>107</v>
      </c>
      <c r="L1943">
        <v>0</v>
      </c>
      <c r="M1943" t="s">
        <v>108</v>
      </c>
      <c r="N1943">
        <v>0</v>
      </c>
      <c r="O1943" t="s">
        <v>109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23.84</v>
      </c>
      <c r="X1943">
        <v>-6.78</v>
      </c>
      <c r="Y1943">
        <v>0.2</v>
      </c>
      <c r="Z1943">
        <v>0</v>
      </c>
      <c r="AA1943">
        <v>0</v>
      </c>
      <c r="AB1943">
        <v>0</v>
      </c>
      <c r="AC1943">
        <v>0</v>
      </c>
      <c r="AD1943">
        <v>11352.36</v>
      </c>
      <c r="AE1943">
        <v>0</v>
      </c>
      <c r="AF1943">
        <v>1</v>
      </c>
      <c r="AG1943">
        <v>0</v>
      </c>
      <c r="AH1943" t="s">
        <v>109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11352.36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10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9</v>
      </c>
      <c r="H1944">
        <v>-1.269750128208697E-2</v>
      </c>
      <c r="I1944" t="s">
        <v>107</v>
      </c>
      <c r="J1944">
        <v>0.15658993682834171</v>
      </c>
      <c r="K1944" t="s">
        <v>109</v>
      </c>
      <c r="L1944">
        <v>0</v>
      </c>
      <c r="M1944" t="s">
        <v>108</v>
      </c>
      <c r="N1944">
        <v>7.5438891626459282E-7</v>
      </c>
      <c r="O1944" t="s">
        <v>109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0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10</v>
      </c>
      <c r="B1945" t="s">
        <v>67</v>
      </c>
      <c r="C1945" t="s">
        <v>70</v>
      </c>
      <c r="D1945">
        <v>57</v>
      </c>
      <c r="E1945">
        <v>44397.79</v>
      </c>
      <c r="F1945">
        <v>-6.4354749193312161E-2</v>
      </c>
      <c r="G1945" t="s">
        <v>109</v>
      </c>
      <c r="H1945">
        <v>-1.287297085340176E-2</v>
      </c>
      <c r="I1945" t="s">
        <v>107</v>
      </c>
      <c r="J1945">
        <v>0.1498698351059787</v>
      </c>
      <c r="K1945" t="s">
        <v>109</v>
      </c>
      <c r="L1945">
        <v>0</v>
      </c>
      <c r="M1945" t="s">
        <v>108</v>
      </c>
      <c r="N1945">
        <v>6.0676457728627754E-7</v>
      </c>
      <c r="O1945" t="s">
        <v>109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857.21</v>
      </c>
      <c r="X1945">
        <v>-571.53</v>
      </c>
      <c r="Y1945">
        <v>554.49</v>
      </c>
      <c r="Z1945">
        <v>0</v>
      </c>
      <c r="AA1945">
        <v>-0.03</v>
      </c>
      <c r="AB1945">
        <v>0</v>
      </c>
      <c r="AC1945">
        <v>0</v>
      </c>
      <c r="AD1945">
        <v>41523.51</v>
      </c>
      <c r="AE1945">
        <v>0.151613</v>
      </c>
      <c r="AF1945">
        <v>1</v>
      </c>
      <c r="AG1945">
        <v>0.151613</v>
      </c>
      <c r="AH1945" t="s">
        <v>109</v>
      </c>
      <c r="AQ1945">
        <v>6295.5</v>
      </c>
      <c r="AR1945">
        <v>6732.15</v>
      </c>
      <c r="AS1945">
        <v>-436.6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436.65</v>
      </c>
      <c r="BA1945">
        <v>436.62</v>
      </c>
      <c r="BB1945">
        <v>0</v>
      </c>
      <c r="BC1945">
        <v>436.62</v>
      </c>
      <c r="BD1945">
        <v>35228.019999999997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10</v>
      </c>
      <c r="B1946" t="s">
        <v>67</v>
      </c>
      <c r="C1946" t="s">
        <v>71</v>
      </c>
      <c r="D1946">
        <v>48</v>
      </c>
      <c r="E1946">
        <v>4443609.62</v>
      </c>
      <c r="F1946">
        <v>-3.5959068828171258E-2</v>
      </c>
      <c r="G1946" t="s">
        <v>109</v>
      </c>
      <c r="H1946">
        <v>-1.4597538335519279E-2</v>
      </c>
      <c r="I1946" t="s">
        <v>107</v>
      </c>
      <c r="J1946">
        <v>0.1741926076023359</v>
      </c>
      <c r="K1946" t="s">
        <v>109</v>
      </c>
      <c r="L1946">
        <v>1.7221781131477851E-2</v>
      </c>
      <c r="M1946" t="s">
        <v>108</v>
      </c>
      <c r="N1946">
        <v>1.2924920625449949E-7</v>
      </c>
      <c r="O1946" t="s">
        <v>109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59788.06</v>
      </c>
      <c r="X1946">
        <v>-64865.760000000002</v>
      </c>
      <c r="Y1946">
        <v>64503.66</v>
      </c>
      <c r="Z1946">
        <v>-76526.87</v>
      </c>
      <c r="AA1946">
        <v>-0.56999999999999995</v>
      </c>
      <c r="AB1946">
        <v>0</v>
      </c>
      <c r="AC1946">
        <v>0</v>
      </c>
      <c r="AD1946">
        <v>4206932.01</v>
      </c>
      <c r="AE1946">
        <v>0</v>
      </c>
      <c r="AF1946">
        <v>1</v>
      </c>
      <c r="AG1946">
        <v>0</v>
      </c>
      <c r="AH1946" t="s">
        <v>150</v>
      </c>
      <c r="AQ1946">
        <v>0</v>
      </c>
      <c r="AR1946">
        <v>0</v>
      </c>
      <c r="AS1946">
        <v>0</v>
      </c>
      <c r="AT1946" t="b">
        <v>1</v>
      </c>
      <c r="AU1946">
        <v>-76526.87</v>
      </c>
      <c r="AV1946">
        <v>0.78500000000000003</v>
      </c>
      <c r="AW1946">
        <v>0.24</v>
      </c>
      <c r="AX1946">
        <v>60073.59</v>
      </c>
      <c r="AY1946">
        <v>18366.45</v>
      </c>
      <c r="AZ1946">
        <v>60073.59</v>
      </c>
      <c r="BA1946">
        <v>-60074.17</v>
      </c>
      <c r="BB1946">
        <v>1913.17</v>
      </c>
      <c r="BC1946">
        <v>-58161</v>
      </c>
      <c r="BD1946">
        <v>4206932.01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10</v>
      </c>
      <c r="B1947" t="s">
        <v>67</v>
      </c>
      <c r="C1947" t="s">
        <v>73</v>
      </c>
      <c r="D1947">
        <v>38</v>
      </c>
      <c r="E1947">
        <v>993289.65</v>
      </c>
      <c r="F1947">
        <v>-4.6168736952377533E-2</v>
      </c>
      <c r="G1947" t="s">
        <v>109</v>
      </c>
      <c r="H1947">
        <v>-1.5618625129436089E-2</v>
      </c>
      <c r="I1947" t="s">
        <v>107</v>
      </c>
      <c r="J1947">
        <v>0.17149336122891101</v>
      </c>
      <c r="K1947" t="s">
        <v>109</v>
      </c>
      <c r="L1947">
        <v>2.1741204340827231E-2</v>
      </c>
      <c r="M1947" t="s">
        <v>108</v>
      </c>
      <c r="N1947">
        <v>5.097072077743218E-7</v>
      </c>
      <c r="O1947" t="s">
        <v>109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5858.93</v>
      </c>
      <c r="X1947">
        <v>-15513.82</v>
      </c>
      <c r="Y1947">
        <v>14195.21</v>
      </c>
      <c r="Z1947">
        <v>-21595.31</v>
      </c>
      <c r="AA1947">
        <v>-0.51</v>
      </c>
      <c r="AB1947">
        <v>0</v>
      </c>
      <c r="AC1947">
        <v>0</v>
      </c>
      <c r="AD1947">
        <v>924516.29</v>
      </c>
      <c r="AE1947">
        <v>9.8710999999999993E-2</v>
      </c>
      <c r="AF1947">
        <v>1</v>
      </c>
      <c r="AG1947">
        <v>9.8710999999999993E-2</v>
      </c>
      <c r="AH1947" t="s">
        <v>109</v>
      </c>
      <c r="AQ1947">
        <v>91259.68</v>
      </c>
      <c r="AR1947">
        <v>98141.72</v>
      </c>
      <c r="AS1947">
        <v>-6882.04</v>
      </c>
      <c r="AT1947" t="b">
        <v>1</v>
      </c>
      <c r="AU1947">
        <v>-21595.31</v>
      </c>
      <c r="AV1947">
        <v>0.78500000000000003</v>
      </c>
      <c r="AW1947">
        <v>0.24</v>
      </c>
      <c r="AX1947">
        <v>16952.32</v>
      </c>
      <c r="AY1947">
        <v>5182.88</v>
      </c>
      <c r="AZ1947">
        <v>10070.280000000001</v>
      </c>
      <c r="BA1947">
        <v>-10070.790000000001</v>
      </c>
      <c r="BB1947">
        <v>539.88</v>
      </c>
      <c r="BC1947">
        <v>-9530.91</v>
      </c>
      <c r="BD1947">
        <v>833256.61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10</v>
      </c>
      <c r="B1948" t="s">
        <v>67</v>
      </c>
      <c r="C1948" t="s">
        <v>74</v>
      </c>
      <c r="D1948">
        <v>37</v>
      </c>
      <c r="E1948">
        <v>1565712.91</v>
      </c>
      <c r="F1948">
        <v>-1.8173490875394278E-2</v>
      </c>
      <c r="G1948" t="s">
        <v>109</v>
      </c>
      <c r="H1948">
        <v>-1.4158760492476949E-2</v>
      </c>
      <c r="I1948" t="s">
        <v>107</v>
      </c>
      <c r="J1948">
        <v>0.1661826570501212</v>
      </c>
      <c r="K1948" t="s">
        <v>109</v>
      </c>
      <c r="L1948">
        <v>2.6735854281838719E-2</v>
      </c>
      <c r="M1948" t="s">
        <v>108</v>
      </c>
      <c r="N1948">
        <v>7.6599128212592223E-7</v>
      </c>
      <c r="O1948" t="s">
        <v>109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8454.47</v>
      </c>
      <c r="X1948">
        <v>-22168.55</v>
      </c>
      <c r="Y1948">
        <v>21682.86</v>
      </c>
      <c r="Z1948">
        <v>-41860.67</v>
      </c>
      <c r="AA1948">
        <v>-1.2</v>
      </c>
      <c r="AB1948">
        <v>0</v>
      </c>
      <c r="AC1948">
        <v>0</v>
      </c>
      <c r="AD1948">
        <v>1494910.88</v>
      </c>
      <c r="AE1948">
        <v>8.4376000000000007E-2</v>
      </c>
      <c r="AF1948">
        <v>1</v>
      </c>
      <c r="AG1948">
        <v>8.4376000000000007E-2</v>
      </c>
      <c r="AH1948" t="s">
        <v>109</v>
      </c>
      <c r="AQ1948">
        <v>126134.16</v>
      </c>
      <c r="AR1948">
        <v>132241.17000000001</v>
      </c>
      <c r="AS1948">
        <v>-6107.01</v>
      </c>
      <c r="AT1948" t="b">
        <v>1</v>
      </c>
      <c r="AU1948">
        <v>-41860.67</v>
      </c>
      <c r="AV1948">
        <v>0.78500000000000003</v>
      </c>
      <c r="AW1948">
        <v>0.24</v>
      </c>
      <c r="AX1948">
        <v>32860.629999999997</v>
      </c>
      <c r="AY1948">
        <v>10046.56</v>
      </c>
      <c r="AZ1948">
        <v>26753.62</v>
      </c>
      <c r="BA1948">
        <v>-26754.81</v>
      </c>
      <c r="BB1948">
        <v>1046.52</v>
      </c>
      <c r="BC1948">
        <v>-25708.3</v>
      </c>
      <c r="BD1948">
        <v>1368776.72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10</v>
      </c>
      <c r="B1949" t="s">
        <v>67</v>
      </c>
      <c r="C1949" t="s">
        <v>75</v>
      </c>
      <c r="D1949">
        <v>36</v>
      </c>
      <c r="E1949">
        <v>1192639.05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2.957356817616167E-2</v>
      </c>
      <c r="M1949" t="s">
        <v>108</v>
      </c>
      <c r="N1949">
        <v>5.4371664617778153E-7</v>
      </c>
      <c r="O1949" t="s">
        <v>109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3411.620000000003</v>
      </c>
      <c r="X1949">
        <v>-16650.259999999998</v>
      </c>
      <c r="Y1949">
        <v>15360.58</v>
      </c>
      <c r="Z1949">
        <v>-35270.589999999997</v>
      </c>
      <c r="AA1949">
        <v>-0.65</v>
      </c>
      <c r="AB1949">
        <v>0</v>
      </c>
      <c r="AC1949">
        <v>0</v>
      </c>
      <c r="AD1949">
        <v>1122666.52</v>
      </c>
      <c r="AE1949">
        <v>0.103536</v>
      </c>
      <c r="AF1949">
        <v>1</v>
      </c>
      <c r="AG1949">
        <v>0.103536</v>
      </c>
      <c r="AH1949" t="s">
        <v>109</v>
      </c>
      <c r="AQ1949">
        <v>116236.69</v>
      </c>
      <c r="AR1949">
        <v>123764.97</v>
      </c>
      <c r="AS1949">
        <v>-7528.28</v>
      </c>
      <c r="AT1949" t="b">
        <v>1</v>
      </c>
      <c r="AU1949">
        <v>-35270.589999999997</v>
      </c>
      <c r="AV1949">
        <v>0.78500000000000003</v>
      </c>
      <c r="AW1949">
        <v>0.24</v>
      </c>
      <c r="AX1949">
        <v>27687.41</v>
      </c>
      <c r="AY1949">
        <v>8464.94</v>
      </c>
      <c r="AZ1949">
        <v>20159.14</v>
      </c>
      <c r="BA1949">
        <v>-20159.79</v>
      </c>
      <c r="BB1949">
        <v>881.76</v>
      </c>
      <c r="BC1949">
        <v>-19278.02</v>
      </c>
      <c r="BD1949">
        <v>1006429.83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10</v>
      </c>
      <c r="B1950" t="s">
        <v>67</v>
      </c>
      <c r="C1950" t="s">
        <v>76</v>
      </c>
      <c r="D1950">
        <v>35</v>
      </c>
      <c r="E1950">
        <v>2109950.67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2.1742781219723201E-2</v>
      </c>
      <c r="M1950" t="s">
        <v>108</v>
      </c>
      <c r="N1950">
        <v>6.9229849372487604E-6</v>
      </c>
      <c r="O1950" t="s">
        <v>109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032.74</v>
      </c>
      <c r="X1950">
        <v>-31663.21</v>
      </c>
      <c r="Y1950">
        <v>28283.360000000001</v>
      </c>
      <c r="Z1950">
        <v>-45876.2</v>
      </c>
      <c r="AA1950">
        <v>-14.61</v>
      </c>
      <c r="AB1950">
        <v>0</v>
      </c>
      <c r="AC1950">
        <v>0</v>
      </c>
      <c r="AD1950">
        <v>1999647.29</v>
      </c>
      <c r="AE1950">
        <v>7.4424000000000004E-2</v>
      </c>
      <c r="AF1950">
        <v>1</v>
      </c>
      <c r="AG1950">
        <v>7.4424000000000004E-2</v>
      </c>
      <c r="AH1950" t="s">
        <v>109</v>
      </c>
      <c r="AQ1950">
        <v>148820.85999999999</v>
      </c>
      <c r="AR1950">
        <v>157470.57</v>
      </c>
      <c r="AS1950">
        <v>-8649.7099999999991</v>
      </c>
      <c r="AT1950" t="b">
        <v>1</v>
      </c>
      <c r="AU1950">
        <v>-45876.2</v>
      </c>
      <c r="AV1950">
        <v>0.78500000000000003</v>
      </c>
      <c r="AW1950">
        <v>0.24</v>
      </c>
      <c r="AX1950">
        <v>36012.81</v>
      </c>
      <c r="AY1950">
        <v>11010.29</v>
      </c>
      <c r="AZ1950">
        <v>27363.1</v>
      </c>
      <c r="BA1950">
        <v>-27377.71</v>
      </c>
      <c r="BB1950">
        <v>1146.9000000000001</v>
      </c>
      <c r="BC1950">
        <v>-26230.799999999999</v>
      </c>
      <c r="BD1950">
        <v>1850826.43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10</v>
      </c>
      <c r="B1951" t="s">
        <v>67</v>
      </c>
      <c r="C1951" t="s">
        <v>77</v>
      </c>
      <c r="D1951">
        <v>34</v>
      </c>
      <c r="E1951">
        <v>1575546.17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2.174435809861917E-2</v>
      </c>
      <c r="M1951" t="s">
        <v>108</v>
      </c>
      <c r="N1951">
        <v>3.2166851936841308E-7</v>
      </c>
      <c r="O1951" t="s">
        <v>109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6678.519999999997</v>
      </c>
      <c r="X1951">
        <v>-24698.87</v>
      </c>
      <c r="Y1951">
        <v>22905.25</v>
      </c>
      <c r="Z1951">
        <v>-34259.24</v>
      </c>
      <c r="AA1951">
        <v>-0.51</v>
      </c>
      <c r="AB1951">
        <v>0</v>
      </c>
      <c r="AC1951">
        <v>0</v>
      </c>
      <c r="AD1951">
        <v>1502814.29</v>
      </c>
      <c r="AE1951">
        <v>6.1608000000000003E-2</v>
      </c>
      <c r="AF1951">
        <v>1</v>
      </c>
      <c r="AG1951">
        <v>6.1608000000000003E-2</v>
      </c>
      <c r="AH1951" t="s">
        <v>109</v>
      </c>
      <c r="AQ1951">
        <v>92584.89</v>
      </c>
      <c r="AR1951">
        <v>97417.93</v>
      </c>
      <c r="AS1951">
        <v>-4833.04</v>
      </c>
      <c r="AT1951" t="b">
        <v>1</v>
      </c>
      <c r="AU1951">
        <v>-34259.24</v>
      </c>
      <c r="AV1951">
        <v>0.78500000000000003</v>
      </c>
      <c r="AW1951">
        <v>0.24</v>
      </c>
      <c r="AX1951">
        <v>26893.5</v>
      </c>
      <c r="AY1951">
        <v>8222.2199999999993</v>
      </c>
      <c r="AZ1951">
        <v>22060.47</v>
      </c>
      <c r="BA1951">
        <v>-22060.97</v>
      </c>
      <c r="BB1951">
        <v>856.48</v>
      </c>
      <c r="BC1951">
        <v>-21204.49</v>
      </c>
      <c r="BD1951">
        <v>1410229.4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10</v>
      </c>
      <c r="B1952" t="s">
        <v>67</v>
      </c>
      <c r="C1952" t="s">
        <v>78</v>
      </c>
      <c r="D1952">
        <v>33</v>
      </c>
      <c r="E1952">
        <v>1308976.8899999999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2.499505902693187E-2</v>
      </c>
      <c r="M1952" t="s">
        <v>108</v>
      </c>
      <c r="N1952">
        <v>7.648232658836038E-6</v>
      </c>
      <c r="O1952" t="s">
        <v>109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4950.52</v>
      </c>
      <c r="X1952">
        <v>-21301.51</v>
      </c>
      <c r="Y1952">
        <v>18732.66</v>
      </c>
      <c r="Z1952">
        <v>-32717.95</v>
      </c>
      <c r="AA1952">
        <v>-10.01</v>
      </c>
      <c r="AB1952">
        <v>0</v>
      </c>
      <c r="AC1952">
        <v>0</v>
      </c>
      <c r="AD1952">
        <v>1228729.55</v>
      </c>
      <c r="AE1952">
        <v>5.0991000000000002E-2</v>
      </c>
      <c r="AF1952">
        <v>1</v>
      </c>
      <c r="AG1952">
        <v>5.0991000000000002E-2</v>
      </c>
      <c r="AH1952" t="s">
        <v>109</v>
      </c>
      <c r="AQ1952">
        <v>62654.32</v>
      </c>
      <c r="AR1952">
        <v>66940.06</v>
      </c>
      <c r="AS1952">
        <v>-4285.74</v>
      </c>
      <c r="AT1952" t="b">
        <v>1</v>
      </c>
      <c r="AU1952">
        <v>-32717.95</v>
      </c>
      <c r="AV1952">
        <v>0.78500000000000003</v>
      </c>
      <c r="AW1952">
        <v>0.24</v>
      </c>
      <c r="AX1952">
        <v>25683.59</v>
      </c>
      <c r="AY1952">
        <v>7852.31</v>
      </c>
      <c r="AZ1952">
        <v>21397.85</v>
      </c>
      <c r="BA1952">
        <v>-21407.87</v>
      </c>
      <c r="BB1952">
        <v>817.95</v>
      </c>
      <c r="BC1952">
        <v>-20589.919999999998</v>
      </c>
      <c r="BD1952">
        <v>1166075.23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10</v>
      </c>
      <c r="B1953" t="s">
        <v>67</v>
      </c>
      <c r="C1953" t="s">
        <v>79</v>
      </c>
      <c r="D1953">
        <v>32</v>
      </c>
      <c r="E1953">
        <v>1145339.23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2.174435809861917E-2</v>
      </c>
      <c r="M1953" t="s">
        <v>108</v>
      </c>
      <c r="N1953">
        <v>1.3207658037208821E-6</v>
      </c>
      <c r="O1953" t="s">
        <v>109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471.47</v>
      </c>
      <c r="X1953">
        <v>-18632.21</v>
      </c>
      <c r="Y1953">
        <v>15847.2</v>
      </c>
      <c r="Z1953">
        <v>-24904.67</v>
      </c>
      <c r="AA1953">
        <v>-1.51</v>
      </c>
      <c r="AB1953">
        <v>0</v>
      </c>
      <c r="AC1953">
        <v>0</v>
      </c>
      <c r="AD1953">
        <v>1066176.57</v>
      </c>
      <c r="AE1953">
        <v>6.0984999999999998E-2</v>
      </c>
      <c r="AF1953">
        <v>1</v>
      </c>
      <c r="AG1953">
        <v>6.0984999999999998E-2</v>
      </c>
      <c r="AH1953" t="s">
        <v>109</v>
      </c>
      <c r="AQ1953">
        <v>65020.82</v>
      </c>
      <c r="AR1953">
        <v>70063.13</v>
      </c>
      <c r="AS1953">
        <v>-5042.3100000000004</v>
      </c>
      <c r="AT1953" t="b">
        <v>1</v>
      </c>
      <c r="AU1953">
        <v>-24904.67</v>
      </c>
      <c r="AV1953">
        <v>0.78500000000000003</v>
      </c>
      <c r="AW1953">
        <v>0.24</v>
      </c>
      <c r="AX1953">
        <v>19550.16</v>
      </c>
      <c r="AY1953">
        <v>5977.12</v>
      </c>
      <c r="AZ1953">
        <v>14507.85</v>
      </c>
      <c r="BA1953">
        <v>-14509.36</v>
      </c>
      <c r="BB1953">
        <v>622.62</v>
      </c>
      <c r="BC1953">
        <v>-13886.75</v>
      </c>
      <c r="BD1953">
        <v>1001155.75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10</v>
      </c>
      <c r="B1954" t="s">
        <v>67</v>
      </c>
      <c r="C1954" t="s">
        <v>80</v>
      </c>
      <c r="D1954">
        <v>31</v>
      </c>
      <c r="E1954">
        <v>1284700.52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2.1516796455399081E-2</v>
      </c>
      <c r="M1954" t="s">
        <v>108</v>
      </c>
      <c r="N1954">
        <v>2.148572886638076E-6</v>
      </c>
      <c r="O1954" t="s">
        <v>109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4930.37</v>
      </c>
      <c r="X1954">
        <v>-22640.16</v>
      </c>
      <c r="Y1954">
        <v>19092.25</v>
      </c>
      <c r="Z1954">
        <v>-27642.639999999999</v>
      </c>
      <c r="AA1954">
        <v>-2.76</v>
      </c>
      <c r="AB1954">
        <v>0</v>
      </c>
      <c r="AC1954">
        <v>0</v>
      </c>
      <c r="AD1954">
        <v>1198576.83</v>
      </c>
      <c r="AE1954">
        <v>3.7270999999999999E-2</v>
      </c>
      <c r="AF1954">
        <v>1</v>
      </c>
      <c r="AG1954">
        <v>3.7270999999999999E-2</v>
      </c>
      <c r="AH1954" t="s">
        <v>109</v>
      </c>
      <c r="AQ1954">
        <v>44672.49</v>
      </c>
      <c r="AR1954">
        <v>47976.480000000003</v>
      </c>
      <c r="AS1954">
        <v>-3304</v>
      </c>
      <c r="AT1954" t="b">
        <v>1</v>
      </c>
      <c r="AU1954">
        <v>-27642.639999999999</v>
      </c>
      <c r="AV1954">
        <v>0.78500000000000003</v>
      </c>
      <c r="AW1954">
        <v>0.24</v>
      </c>
      <c r="AX1954">
        <v>21699.47</v>
      </c>
      <c r="AY1954">
        <v>6634.23</v>
      </c>
      <c r="AZ1954">
        <v>18395.47</v>
      </c>
      <c r="BA1954">
        <v>-18398.23</v>
      </c>
      <c r="BB1954">
        <v>691.07</v>
      </c>
      <c r="BC1954">
        <v>-17707.169999999998</v>
      </c>
      <c r="BD1954">
        <v>1153904.3500000001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10</v>
      </c>
      <c r="B1955" t="s">
        <v>67</v>
      </c>
      <c r="C1955" t="s">
        <v>81</v>
      </c>
      <c r="D1955">
        <v>30</v>
      </c>
      <c r="E1955">
        <v>1610396.99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2.1741204340827231E-2</v>
      </c>
      <c r="M1955" t="s">
        <v>108</v>
      </c>
      <c r="N1955">
        <v>8.0266669054181747E-7</v>
      </c>
      <c r="O1955" t="s">
        <v>109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140.85</v>
      </c>
      <c r="X1955">
        <v>-26498.51</v>
      </c>
      <c r="Y1955">
        <v>23825.74</v>
      </c>
      <c r="Z1955">
        <v>-35011.97</v>
      </c>
      <c r="AA1955">
        <v>-1.29</v>
      </c>
      <c r="AB1955">
        <v>0</v>
      </c>
      <c r="AC1955">
        <v>0</v>
      </c>
      <c r="AD1955">
        <v>1548570.12</v>
      </c>
      <c r="AE1955">
        <v>5.4014E-2</v>
      </c>
      <c r="AF1955">
        <v>1</v>
      </c>
      <c r="AG1955">
        <v>5.4014E-2</v>
      </c>
      <c r="AH1955" t="s">
        <v>109</v>
      </c>
      <c r="AQ1955">
        <v>83643.759999999995</v>
      </c>
      <c r="AR1955">
        <v>87081.3</v>
      </c>
      <c r="AS1955">
        <v>-3437.54</v>
      </c>
      <c r="AT1955" t="b">
        <v>1</v>
      </c>
      <c r="AU1955">
        <v>-35011.97</v>
      </c>
      <c r="AV1955">
        <v>0.78500000000000003</v>
      </c>
      <c r="AW1955">
        <v>0.24</v>
      </c>
      <c r="AX1955">
        <v>27484.400000000001</v>
      </c>
      <c r="AY1955">
        <v>8402.8700000000008</v>
      </c>
      <c r="AZ1955">
        <v>24046.85</v>
      </c>
      <c r="BA1955">
        <v>-24048.15</v>
      </c>
      <c r="BB1955">
        <v>875.3</v>
      </c>
      <c r="BC1955">
        <v>-23172.85</v>
      </c>
      <c r="BD1955">
        <v>1464926.36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10</v>
      </c>
      <c r="B1956" t="s">
        <v>67</v>
      </c>
      <c r="C1956" t="s">
        <v>82</v>
      </c>
      <c r="D1956">
        <v>29</v>
      </c>
      <c r="E1956">
        <v>2333666.7400000002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2.1516796455399081E-2</v>
      </c>
      <c r="M1956" t="s">
        <v>108</v>
      </c>
      <c r="N1956">
        <v>1.9797631431727411E-5</v>
      </c>
      <c r="O1956" t="s">
        <v>109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0.600000000006</v>
      </c>
      <c r="X1956">
        <v>-40894</v>
      </c>
      <c r="Y1956">
        <v>34666.57</v>
      </c>
      <c r="Z1956">
        <v>-50213.03</v>
      </c>
      <c r="AA1956">
        <v>-46.2</v>
      </c>
      <c r="AB1956">
        <v>0</v>
      </c>
      <c r="AC1956">
        <v>0</v>
      </c>
      <c r="AD1956">
        <v>2202039.48</v>
      </c>
      <c r="AE1956">
        <v>4.0776E-2</v>
      </c>
      <c r="AF1956">
        <v>1</v>
      </c>
      <c r="AG1956">
        <v>4.0776E-2</v>
      </c>
      <c r="AH1956" t="s">
        <v>109</v>
      </c>
      <c r="AQ1956">
        <v>89789.440000000002</v>
      </c>
      <c r="AR1956">
        <v>95058.94</v>
      </c>
      <c r="AS1956">
        <v>-5269.5</v>
      </c>
      <c r="AT1956" t="b">
        <v>1</v>
      </c>
      <c r="AU1956">
        <v>-50213.03</v>
      </c>
      <c r="AV1956">
        <v>0.78500000000000003</v>
      </c>
      <c r="AW1956">
        <v>0.24</v>
      </c>
      <c r="AX1956">
        <v>39417.230000000003</v>
      </c>
      <c r="AY1956">
        <v>12051.13</v>
      </c>
      <c r="AZ1956">
        <v>34147.730000000003</v>
      </c>
      <c r="BA1956">
        <v>-34193.93</v>
      </c>
      <c r="BB1956">
        <v>1255.33</v>
      </c>
      <c r="BC1956">
        <v>-32938.61</v>
      </c>
      <c r="BD1956">
        <v>2112250.04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10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2.0426178812040549E-2</v>
      </c>
      <c r="M1957" t="s">
        <v>108</v>
      </c>
      <c r="N1957">
        <v>1.469514672887673E-7</v>
      </c>
      <c r="O1957" t="s">
        <v>109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48936.63</v>
      </c>
      <c r="AA1957">
        <v>-0.35</v>
      </c>
      <c r="AB1957">
        <v>0</v>
      </c>
      <c r="AC1957">
        <v>0</v>
      </c>
      <c r="AD1957">
        <v>2256518.42</v>
      </c>
      <c r="AE1957">
        <v>2.6180999999999999E-2</v>
      </c>
      <c r="AF1957">
        <v>1</v>
      </c>
      <c r="AG1957">
        <v>2.6180999999999999E-2</v>
      </c>
      <c r="AH1957" t="s">
        <v>109</v>
      </c>
      <c r="AQ1957">
        <v>59078.75</v>
      </c>
      <c r="AR1957">
        <v>62465.54</v>
      </c>
      <c r="AS1957">
        <v>-3386.79</v>
      </c>
      <c r="AT1957" t="b">
        <v>1</v>
      </c>
      <c r="AU1957">
        <v>-48936.63</v>
      </c>
      <c r="AV1957">
        <v>0.78500000000000003</v>
      </c>
      <c r="AW1957">
        <v>0.24</v>
      </c>
      <c r="AX1957">
        <v>38415.26</v>
      </c>
      <c r="AY1957">
        <v>11744.79</v>
      </c>
      <c r="AZ1957">
        <v>35028.46</v>
      </c>
      <c r="BA1957">
        <v>-35028.81</v>
      </c>
      <c r="BB1957">
        <v>1223.42</v>
      </c>
      <c r="BC1957">
        <v>-33805.4</v>
      </c>
      <c r="BD1957">
        <v>2197439.67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10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9935497049101331E-2</v>
      </c>
      <c r="M1958" t="s">
        <v>108</v>
      </c>
      <c r="N1958">
        <v>1.7947861291374111E-8</v>
      </c>
      <c r="O1958" t="s">
        <v>109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67726.880000000005</v>
      </c>
      <c r="AA1958">
        <v>-0.06</v>
      </c>
      <c r="AB1958">
        <v>0</v>
      </c>
      <c r="AC1958">
        <v>0</v>
      </c>
      <c r="AD1958">
        <v>3250080.17</v>
      </c>
      <c r="AE1958">
        <v>2.3538E-2</v>
      </c>
      <c r="AF1958">
        <v>1</v>
      </c>
      <c r="AG1958">
        <v>2.3538E-2</v>
      </c>
      <c r="AH1958" t="s">
        <v>109</v>
      </c>
      <c r="AQ1958">
        <v>76501.3</v>
      </c>
      <c r="AR1958">
        <v>79851.520000000004</v>
      </c>
      <c r="AS1958">
        <v>-3350.22</v>
      </c>
      <c r="AT1958" t="b">
        <v>1</v>
      </c>
      <c r="AU1958">
        <v>-67726.880000000005</v>
      </c>
      <c r="AV1958">
        <v>0.78500000000000003</v>
      </c>
      <c r="AW1958">
        <v>0.24</v>
      </c>
      <c r="AX1958">
        <v>53165.599999999999</v>
      </c>
      <c r="AY1958">
        <v>16254.45</v>
      </c>
      <c r="AZ1958">
        <v>49815.39</v>
      </c>
      <c r="BA1958">
        <v>-49815.45</v>
      </c>
      <c r="BB1958">
        <v>1693.17</v>
      </c>
      <c r="BC1958">
        <v>-48122.28</v>
      </c>
      <c r="BD1958">
        <v>3173578.87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10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9793306228718E-2</v>
      </c>
      <c r="M1959" t="s">
        <v>108</v>
      </c>
      <c r="N1959">
        <v>5.8139360553398239E-11</v>
      </c>
      <c r="O1959" t="s">
        <v>109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607.350000000006</v>
      </c>
      <c r="AA1959">
        <v>0</v>
      </c>
      <c r="AB1959">
        <v>0</v>
      </c>
      <c r="AC1959">
        <v>0</v>
      </c>
      <c r="AD1959">
        <v>4162004.33</v>
      </c>
      <c r="AE1959">
        <v>1.9088999999999998E-2</v>
      </c>
      <c r="AF1959">
        <v>1</v>
      </c>
      <c r="AG1959">
        <v>1.9088999999999998E-2</v>
      </c>
      <c r="AH1959" t="s">
        <v>109</v>
      </c>
      <c r="AQ1959">
        <v>79449.16</v>
      </c>
      <c r="AR1959">
        <v>82664.36</v>
      </c>
      <c r="AS1959">
        <v>-3215.2</v>
      </c>
      <c r="AT1959" t="b">
        <v>1</v>
      </c>
      <c r="AU1959">
        <v>-67607.350000000006</v>
      </c>
      <c r="AV1959">
        <v>0.78500000000000003</v>
      </c>
      <c r="AW1959">
        <v>0.24</v>
      </c>
      <c r="AX1959">
        <v>53071.77</v>
      </c>
      <c r="AY1959">
        <v>16225.76</v>
      </c>
      <c r="AZ1959">
        <v>49856.57</v>
      </c>
      <c r="BA1959">
        <v>-49856.57</v>
      </c>
      <c r="BB1959">
        <v>1690.18</v>
      </c>
      <c r="BC1959">
        <v>-48166.39</v>
      </c>
      <c r="BD1959">
        <v>4082555.17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10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8</v>
      </c>
      <c r="N1960">
        <v>0</v>
      </c>
      <c r="O1960" t="s">
        <v>109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1.9501000000000001E-2</v>
      </c>
      <c r="AF1960">
        <v>1</v>
      </c>
      <c r="AG1960">
        <v>1.9501000000000001E-2</v>
      </c>
      <c r="AH1960" t="s">
        <v>109</v>
      </c>
      <c r="AQ1960">
        <v>72792.94</v>
      </c>
      <c r="AR1960">
        <v>76186.87</v>
      </c>
      <c r="AS1960">
        <v>-3393.93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5890.12</v>
      </c>
      <c r="BA1960">
        <v>-45890.12</v>
      </c>
      <c r="BB1960">
        <v>1569.56</v>
      </c>
      <c r="BC1960">
        <v>-44320.57</v>
      </c>
      <c r="BD1960">
        <v>3660004.5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10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8</v>
      </c>
      <c r="N1961">
        <v>0</v>
      </c>
      <c r="O1961" t="s">
        <v>109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1.8464999999999999E-2</v>
      </c>
      <c r="AF1961">
        <v>1</v>
      </c>
      <c r="AG1961">
        <v>1.8464999999999999E-2</v>
      </c>
      <c r="AH1961" t="s">
        <v>109</v>
      </c>
      <c r="AQ1961">
        <v>71550.64</v>
      </c>
      <c r="AR1961">
        <v>74592.639999999999</v>
      </c>
      <c r="AS1961">
        <v>-3042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55434.91</v>
      </c>
      <c r="BA1961">
        <v>-55434.91</v>
      </c>
      <c r="BB1961">
        <v>1862.32</v>
      </c>
      <c r="BC1961">
        <v>-53572.59</v>
      </c>
      <c r="BD1961">
        <v>3803428.27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10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8</v>
      </c>
      <c r="N1962">
        <v>0</v>
      </c>
      <c r="O1962" t="s">
        <v>109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4.1799999999999997E-3</v>
      </c>
      <c r="AF1962">
        <v>1</v>
      </c>
      <c r="AG1962">
        <v>4.1799999999999997E-3</v>
      </c>
      <c r="AH1962" t="s">
        <v>109</v>
      </c>
      <c r="AQ1962">
        <v>20652.73</v>
      </c>
      <c r="AR1962">
        <v>21450.17</v>
      </c>
      <c r="AS1962">
        <v>-797.4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3511.92</v>
      </c>
      <c r="BA1962">
        <v>-73511.92</v>
      </c>
      <c r="BB1962">
        <v>2366.54</v>
      </c>
      <c r="BC1962">
        <v>-71145.38</v>
      </c>
      <c r="BD1962">
        <v>4920612.49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10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8</v>
      </c>
      <c r="N1963">
        <v>3.544779622688516E-5</v>
      </c>
      <c r="O1963" t="s">
        <v>109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2.4250000000000001E-3</v>
      </c>
      <c r="AF1963">
        <v>1</v>
      </c>
      <c r="AG1963">
        <v>2.4250000000000001E-3</v>
      </c>
      <c r="AH1963" t="s">
        <v>109</v>
      </c>
      <c r="AQ1963">
        <v>10641.26</v>
      </c>
      <c r="AR1963">
        <v>10998.61</v>
      </c>
      <c r="AS1963">
        <v>-357.35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3484.37</v>
      </c>
      <c r="BA1963">
        <v>-53645.15</v>
      </c>
      <c r="BB1963">
        <v>1714.7</v>
      </c>
      <c r="BC1963">
        <v>-51930.44</v>
      </c>
      <c r="BD1963">
        <v>4377532.22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10</v>
      </c>
      <c r="B1964" t="s">
        <v>67</v>
      </c>
      <c r="C1964" t="s">
        <v>90</v>
      </c>
      <c r="D1964">
        <v>21</v>
      </c>
      <c r="E1964">
        <v>1076473.98</v>
      </c>
      <c r="F1964">
        <v>-0.26469119467172608</v>
      </c>
      <c r="G1964" t="s">
        <v>107</v>
      </c>
      <c r="H1964">
        <v>-3.1877354983471863E-2</v>
      </c>
      <c r="I1964" t="s">
        <v>107</v>
      </c>
      <c r="J1964">
        <v>0.5</v>
      </c>
      <c r="K1964" t="s">
        <v>107</v>
      </c>
      <c r="L1964">
        <v>1.74516617115161E-2</v>
      </c>
      <c r="M1964" t="s">
        <v>108</v>
      </c>
      <c r="N1964">
        <v>0</v>
      </c>
      <c r="O1964" t="s">
        <v>109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84933.18</v>
      </c>
      <c r="X1964">
        <v>-34315.14</v>
      </c>
      <c r="Y1964">
        <v>44853.08</v>
      </c>
      <c r="Z1964">
        <v>-18786.259999999998</v>
      </c>
      <c r="AA1964">
        <v>0</v>
      </c>
      <c r="AB1964">
        <v>0</v>
      </c>
      <c r="AC1964">
        <v>0</v>
      </c>
      <c r="AD1964">
        <v>783292.47</v>
      </c>
      <c r="AE1964">
        <v>2.2529999999999998E-3</v>
      </c>
      <c r="AF1964">
        <v>1</v>
      </c>
      <c r="AG1964">
        <v>2.2529999999999998E-3</v>
      </c>
      <c r="AH1964" t="s">
        <v>109</v>
      </c>
      <c r="AQ1964">
        <v>1765.03</v>
      </c>
      <c r="AR1964">
        <v>2425.66</v>
      </c>
      <c r="AS1964">
        <v>-660.64</v>
      </c>
      <c r="AT1964" t="b">
        <v>1</v>
      </c>
      <c r="AU1964">
        <v>-18786.259999999998</v>
      </c>
      <c r="AV1964">
        <v>0.78500000000000003</v>
      </c>
      <c r="AW1964">
        <v>0.24</v>
      </c>
      <c r="AX1964">
        <v>14747.21</v>
      </c>
      <c r="AY1964">
        <v>4508.7</v>
      </c>
      <c r="AZ1964">
        <v>14086.58</v>
      </c>
      <c r="BA1964">
        <v>-14086.58</v>
      </c>
      <c r="BB1964">
        <v>469.66</v>
      </c>
      <c r="BC1964">
        <v>-13616.92</v>
      </c>
      <c r="BD1964">
        <v>781527.45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10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9</v>
      </c>
      <c r="H1965">
        <v>0</v>
      </c>
      <c r="I1965" t="s">
        <v>110</v>
      </c>
      <c r="J1965">
        <v>0</v>
      </c>
      <c r="K1965" t="s">
        <v>109</v>
      </c>
      <c r="L1965">
        <v>0</v>
      </c>
      <c r="M1965" t="s">
        <v>108</v>
      </c>
      <c r="N1965">
        <v>6.3068668988130387E-6</v>
      </c>
      <c r="O1965" t="s">
        <v>109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7182800000000003</v>
      </c>
      <c r="AF1965">
        <v>1</v>
      </c>
      <c r="AG1965">
        <v>0.97182800000000003</v>
      </c>
      <c r="AH1965" t="s">
        <v>109</v>
      </c>
      <c r="AQ1965">
        <v>50433.78</v>
      </c>
      <c r="AR1965">
        <v>50786.82</v>
      </c>
      <c r="AS1965">
        <v>-353.05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05</v>
      </c>
      <c r="BA1965">
        <v>352.72</v>
      </c>
      <c r="BB1965">
        <v>0</v>
      </c>
      <c r="BC1965">
        <v>352.72</v>
      </c>
      <c r="BD1965">
        <v>1462.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10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9</v>
      </c>
      <c r="H1966">
        <v>0</v>
      </c>
      <c r="I1966" t="s">
        <v>110</v>
      </c>
      <c r="J1966">
        <v>0</v>
      </c>
      <c r="K1966" t="s">
        <v>109</v>
      </c>
      <c r="L1966">
        <v>0</v>
      </c>
      <c r="M1966" t="s">
        <v>108</v>
      </c>
      <c r="N1966">
        <v>5.0242474083568162E-6</v>
      </c>
      <c r="O1966" t="s">
        <v>109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0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10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9</v>
      </c>
      <c r="H1967">
        <v>0</v>
      </c>
      <c r="I1967" t="s">
        <v>110</v>
      </c>
      <c r="J1967">
        <v>0.1088978592045791</v>
      </c>
      <c r="K1967" t="s">
        <v>109</v>
      </c>
      <c r="L1967">
        <v>0</v>
      </c>
      <c r="M1967" t="s">
        <v>108</v>
      </c>
      <c r="N1967">
        <v>3.13507414021918E-6</v>
      </c>
      <c r="O1967" t="s">
        <v>109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1</v>
      </c>
      <c r="AG1967">
        <v>0</v>
      </c>
      <c r="AH1967" t="s">
        <v>150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10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9</v>
      </c>
      <c r="H1968">
        <v>0</v>
      </c>
      <c r="I1968" t="s">
        <v>110</v>
      </c>
      <c r="J1968">
        <v>0.1126133023112077</v>
      </c>
      <c r="K1968" t="s">
        <v>109</v>
      </c>
      <c r="L1968">
        <v>1.158371717989053E-2</v>
      </c>
      <c r="M1968" t="s">
        <v>108</v>
      </c>
      <c r="N1968">
        <v>8.9023184863741892E-4</v>
      </c>
      <c r="O1968" t="s">
        <v>109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29337999999999997</v>
      </c>
      <c r="AF1968">
        <v>1</v>
      </c>
      <c r="AG1968">
        <v>0.29337999999999997</v>
      </c>
      <c r="AH1968" t="s">
        <v>109</v>
      </c>
      <c r="AQ1968">
        <v>20140.55</v>
      </c>
      <c r="AR1968">
        <v>22196.74</v>
      </c>
      <c r="AS1968">
        <v>-2056.19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1368.76</v>
      </c>
      <c r="BA1968">
        <v>1301.46</v>
      </c>
      <c r="BB1968">
        <v>21.89</v>
      </c>
      <c r="BC1968">
        <v>1323.35</v>
      </c>
      <c r="BD1968">
        <v>48509.57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10</v>
      </c>
      <c r="B1969" t="s">
        <v>65</v>
      </c>
      <c r="C1969" t="s">
        <v>71</v>
      </c>
      <c r="D1969">
        <v>48</v>
      </c>
      <c r="E1969">
        <v>1187112.96</v>
      </c>
      <c r="F1969">
        <v>-6.9957144236694427E-2</v>
      </c>
      <c r="G1969" t="s">
        <v>109</v>
      </c>
      <c r="H1969">
        <v>0</v>
      </c>
      <c r="I1969" t="s">
        <v>110</v>
      </c>
      <c r="J1969">
        <v>0.19050357371279339</v>
      </c>
      <c r="K1969" t="s">
        <v>109</v>
      </c>
      <c r="L1969">
        <v>2.5305754178794208E-2</v>
      </c>
      <c r="M1969" t="s">
        <v>108</v>
      </c>
      <c r="N1969">
        <v>2.9040123115007429E-6</v>
      </c>
      <c r="O1969" t="s">
        <v>109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3047.03</v>
      </c>
      <c r="X1969">
        <v>0</v>
      </c>
      <c r="Y1969">
        <v>18845.77</v>
      </c>
      <c r="Z1969">
        <v>-30040.79</v>
      </c>
      <c r="AA1969">
        <v>-3.45</v>
      </c>
      <c r="AB1969">
        <v>0</v>
      </c>
      <c r="AC1969">
        <v>0</v>
      </c>
      <c r="AD1969">
        <v>1092867.46</v>
      </c>
      <c r="AE1969">
        <v>0.19855200000000001</v>
      </c>
      <c r="AF1969">
        <v>1</v>
      </c>
      <c r="AG1969">
        <v>0.19855200000000001</v>
      </c>
      <c r="AH1969" t="s">
        <v>109</v>
      </c>
      <c r="AQ1969">
        <v>216990.86</v>
      </c>
      <c r="AR1969">
        <v>235870.95</v>
      </c>
      <c r="AS1969">
        <v>-18880.099999999999</v>
      </c>
      <c r="AT1969" t="b">
        <v>1</v>
      </c>
      <c r="AU1969">
        <v>-30040.79</v>
      </c>
      <c r="AV1969">
        <v>0.78500000000000003</v>
      </c>
      <c r="AW1969">
        <v>0.24</v>
      </c>
      <c r="AX1969">
        <v>23582.02</v>
      </c>
      <c r="AY1969">
        <v>7209.79</v>
      </c>
      <c r="AZ1969">
        <v>4701.92</v>
      </c>
      <c r="BA1969">
        <v>-4705.37</v>
      </c>
      <c r="BB1969">
        <v>751.02</v>
      </c>
      <c r="BC1969">
        <v>-3954.35</v>
      </c>
      <c r="BD1969">
        <v>875876.6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10</v>
      </c>
      <c r="B1970" t="s">
        <v>65</v>
      </c>
      <c r="C1970" t="s">
        <v>73</v>
      </c>
      <c r="D1970">
        <v>38</v>
      </c>
      <c r="E1970">
        <v>470273.76</v>
      </c>
      <c r="F1970">
        <v>-5.0756138887653568E-2</v>
      </c>
      <c r="G1970" t="s">
        <v>109</v>
      </c>
      <c r="H1970">
        <v>0</v>
      </c>
      <c r="I1970" t="s">
        <v>110</v>
      </c>
      <c r="J1970">
        <v>0.1813773281666016</v>
      </c>
      <c r="K1970" t="s">
        <v>109</v>
      </c>
      <c r="L1970">
        <v>2.9670460075884749E-2</v>
      </c>
      <c r="M1970" t="s">
        <v>108</v>
      </c>
      <c r="N1970">
        <v>1.8095148609806301E-6</v>
      </c>
      <c r="O1970" t="s">
        <v>109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3869.279999999999</v>
      </c>
      <c r="X1970">
        <v>0</v>
      </c>
      <c r="Y1970">
        <v>7108.08</v>
      </c>
      <c r="Z1970">
        <v>-13953.24</v>
      </c>
      <c r="AA1970">
        <v>-0.85</v>
      </c>
      <c r="AB1970">
        <v>0</v>
      </c>
      <c r="AC1970">
        <v>0</v>
      </c>
      <c r="AD1970">
        <v>439558.47</v>
      </c>
      <c r="AE1970">
        <v>0.12854599999999999</v>
      </c>
      <c r="AF1970">
        <v>1</v>
      </c>
      <c r="AG1970">
        <v>0.12854599999999999</v>
      </c>
      <c r="AH1970" t="s">
        <v>109</v>
      </c>
      <c r="AQ1970">
        <v>56503.69</v>
      </c>
      <c r="AR1970">
        <v>60547.85</v>
      </c>
      <c r="AS1970">
        <v>-4044.16</v>
      </c>
      <c r="AT1970" t="b">
        <v>1</v>
      </c>
      <c r="AU1970">
        <v>-13953.24</v>
      </c>
      <c r="AV1970">
        <v>0.78500000000000003</v>
      </c>
      <c r="AW1970">
        <v>0.24</v>
      </c>
      <c r="AX1970">
        <v>10953.29</v>
      </c>
      <c r="AY1970">
        <v>3348.78</v>
      </c>
      <c r="AZ1970">
        <v>6909.13</v>
      </c>
      <c r="BA1970">
        <v>-6909.98</v>
      </c>
      <c r="BB1970">
        <v>348.83</v>
      </c>
      <c r="BC1970">
        <v>-6561.15</v>
      </c>
      <c r="BD1970">
        <v>383054.78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10</v>
      </c>
      <c r="B1971" t="s">
        <v>65</v>
      </c>
      <c r="C1971" t="s">
        <v>74</v>
      </c>
      <c r="D1971">
        <v>37</v>
      </c>
      <c r="E1971">
        <v>408092.23</v>
      </c>
      <c r="F1971">
        <v>-5.2256951601768853E-2</v>
      </c>
      <c r="G1971" t="s">
        <v>109</v>
      </c>
      <c r="H1971">
        <v>0</v>
      </c>
      <c r="I1971" t="s">
        <v>110</v>
      </c>
      <c r="J1971">
        <v>0.18810652488284521</v>
      </c>
      <c r="K1971" t="s">
        <v>109</v>
      </c>
      <c r="L1971">
        <v>3.2226318343723477E-2</v>
      </c>
      <c r="M1971" t="s">
        <v>108</v>
      </c>
      <c r="N1971">
        <v>2.6943862677782689E-6</v>
      </c>
      <c r="O1971" t="s">
        <v>109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325.66</v>
      </c>
      <c r="X1971">
        <v>0</v>
      </c>
      <c r="Y1971">
        <v>6397.07</v>
      </c>
      <c r="Z1971">
        <v>-13151.31</v>
      </c>
      <c r="AA1971">
        <v>-1.1000000000000001</v>
      </c>
      <c r="AB1971">
        <v>0</v>
      </c>
      <c r="AC1971">
        <v>0</v>
      </c>
      <c r="AD1971">
        <v>380011.23</v>
      </c>
      <c r="AE1971">
        <v>0.124431</v>
      </c>
      <c r="AF1971">
        <v>1</v>
      </c>
      <c r="AG1971">
        <v>0.124431</v>
      </c>
      <c r="AH1971" t="s">
        <v>109</v>
      </c>
      <c r="AQ1971">
        <v>47285.07</v>
      </c>
      <c r="AR1971">
        <v>50859.06</v>
      </c>
      <c r="AS1971">
        <v>-3573.99</v>
      </c>
      <c r="AT1971" t="b">
        <v>1</v>
      </c>
      <c r="AU1971">
        <v>-13151.31</v>
      </c>
      <c r="AV1971">
        <v>0.78500000000000003</v>
      </c>
      <c r="AW1971">
        <v>0.24</v>
      </c>
      <c r="AX1971">
        <v>10323.780000000001</v>
      </c>
      <c r="AY1971">
        <v>3156.31</v>
      </c>
      <c r="AZ1971">
        <v>6749.79</v>
      </c>
      <c r="BA1971">
        <v>-6750.89</v>
      </c>
      <c r="BB1971">
        <v>328.78</v>
      </c>
      <c r="BC1971">
        <v>-6422.1</v>
      </c>
      <c r="BD1971">
        <v>332726.15999999997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10</v>
      </c>
      <c r="B1972" t="s">
        <v>65</v>
      </c>
      <c r="C1972" t="s">
        <v>75</v>
      </c>
      <c r="D1972">
        <v>36</v>
      </c>
      <c r="E1972">
        <v>497310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3.2964152243507489E-2</v>
      </c>
      <c r="M1972" t="s">
        <v>108</v>
      </c>
      <c r="N1972">
        <v>1.047573496438691E-6</v>
      </c>
      <c r="O1972" t="s">
        <v>109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153.61</v>
      </c>
      <c r="X1972">
        <v>0</v>
      </c>
      <c r="Y1972">
        <v>7353.13</v>
      </c>
      <c r="Z1972">
        <v>-16393.41</v>
      </c>
      <c r="AA1972">
        <v>-0.52</v>
      </c>
      <c r="AB1972">
        <v>0</v>
      </c>
      <c r="AC1972">
        <v>0</v>
      </c>
      <c r="AD1972">
        <v>463115.82</v>
      </c>
      <c r="AE1972">
        <v>0.10159899999999999</v>
      </c>
      <c r="AF1972">
        <v>1</v>
      </c>
      <c r="AG1972">
        <v>0.10159899999999999</v>
      </c>
      <c r="AH1972" t="s">
        <v>109</v>
      </c>
      <c r="AQ1972">
        <v>47052.07</v>
      </c>
      <c r="AR1972">
        <v>50635.6</v>
      </c>
      <c r="AS1972">
        <v>-3583.53</v>
      </c>
      <c r="AT1972" t="b">
        <v>1</v>
      </c>
      <c r="AU1972">
        <v>-16393.41</v>
      </c>
      <c r="AV1972">
        <v>0.78500000000000003</v>
      </c>
      <c r="AW1972">
        <v>0.24</v>
      </c>
      <c r="AX1972">
        <v>12868.83</v>
      </c>
      <c r="AY1972">
        <v>3934.42</v>
      </c>
      <c r="AZ1972">
        <v>9285.2999999999993</v>
      </c>
      <c r="BA1972">
        <v>-9285.82</v>
      </c>
      <c r="BB1972">
        <v>409.84</v>
      </c>
      <c r="BC1972">
        <v>-8875.98</v>
      </c>
      <c r="BD1972">
        <v>416063.75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10</v>
      </c>
      <c r="B1973" t="s">
        <v>65</v>
      </c>
      <c r="C1973" t="s">
        <v>76</v>
      </c>
      <c r="D1973">
        <v>35</v>
      </c>
      <c r="E1973">
        <v>294518.26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2.8785212582381502E-2</v>
      </c>
      <c r="M1973" t="s">
        <v>108</v>
      </c>
      <c r="N1973">
        <v>5.4446347675974064E-6</v>
      </c>
      <c r="O1973" t="s">
        <v>109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426.400000000001</v>
      </c>
      <c r="X1973">
        <v>0</v>
      </c>
      <c r="Y1973">
        <v>4532.17</v>
      </c>
      <c r="Z1973">
        <v>-8477.77</v>
      </c>
      <c r="AA1973">
        <v>-1.6</v>
      </c>
      <c r="AB1973">
        <v>0</v>
      </c>
      <c r="AC1973">
        <v>0</v>
      </c>
      <c r="AD1973">
        <v>266144.65000000002</v>
      </c>
      <c r="AE1973">
        <v>8.8297E-2</v>
      </c>
      <c r="AF1973">
        <v>1</v>
      </c>
      <c r="AG1973">
        <v>8.8297E-2</v>
      </c>
      <c r="AH1973" t="s">
        <v>109</v>
      </c>
      <c r="AQ1973">
        <v>23499.89</v>
      </c>
      <c r="AR1973">
        <v>26061.52</v>
      </c>
      <c r="AS1973">
        <v>-2561.63</v>
      </c>
      <c r="AT1973" t="b">
        <v>1</v>
      </c>
      <c r="AU1973">
        <v>-8477.77</v>
      </c>
      <c r="AV1973">
        <v>0.78500000000000003</v>
      </c>
      <c r="AW1973">
        <v>0.24</v>
      </c>
      <c r="AX1973">
        <v>6655.05</v>
      </c>
      <c r="AY1973">
        <v>2034.66</v>
      </c>
      <c r="AZ1973">
        <v>4093.42</v>
      </c>
      <c r="BA1973">
        <v>-4095.02</v>
      </c>
      <c r="BB1973">
        <v>211.94</v>
      </c>
      <c r="BC1973">
        <v>-3883.07</v>
      </c>
      <c r="BD1973">
        <v>242644.7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10</v>
      </c>
      <c r="B1974" t="s">
        <v>65</v>
      </c>
      <c r="C1974" t="s">
        <v>77</v>
      </c>
      <c r="D1974">
        <v>34</v>
      </c>
      <c r="E1974">
        <v>578168.26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3.2639860897540993E-2</v>
      </c>
      <c r="M1974" t="s">
        <v>108</v>
      </c>
      <c r="N1974">
        <v>1.396557015940006E-6</v>
      </c>
      <c r="O1974" t="s">
        <v>109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29710</v>
      </c>
      <c r="X1974">
        <v>0</v>
      </c>
      <c r="Y1974">
        <v>9351.5300000000007</v>
      </c>
      <c r="Z1974">
        <v>-18871.330000000002</v>
      </c>
      <c r="AA1974">
        <v>-0.81</v>
      </c>
      <c r="AB1974">
        <v>0</v>
      </c>
      <c r="AC1974">
        <v>0</v>
      </c>
      <c r="AD1974">
        <v>538937.64</v>
      </c>
      <c r="AE1974">
        <v>8.2982E-2</v>
      </c>
      <c r="AF1974">
        <v>1</v>
      </c>
      <c r="AG1974">
        <v>8.2982E-2</v>
      </c>
      <c r="AH1974" t="s">
        <v>109</v>
      </c>
      <c r="AQ1974">
        <v>44721.88</v>
      </c>
      <c r="AR1974">
        <v>48099.57</v>
      </c>
      <c r="AS1974">
        <v>-3377.7</v>
      </c>
      <c r="AT1974" t="b">
        <v>1</v>
      </c>
      <c r="AU1974">
        <v>-18871.330000000002</v>
      </c>
      <c r="AV1974">
        <v>0.78500000000000003</v>
      </c>
      <c r="AW1974">
        <v>0.24</v>
      </c>
      <c r="AX1974">
        <v>14814</v>
      </c>
      <c r="AY1974">
        <v>4529.12</v>
      </c>
      <c r="AZ1974">
        <v>11436.3</v>
      </c>
      <c r="BA1974">
        <v>-11437.1</v>
      </c>
      <c r="BB1974">
        <v>471.78</v>
      </c>
      <c r="BC1974">
        <v>-10965.32</v>
      </c>
      <c r="BD1974">
        <v>494215.77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10</v>
      </c>
      <c r="B1975" t="s">
        <v>65</v>
      </c>
      <c r="C1975" t="s">
        <v>78</v>
      </c>
      <c r="D1975">
        <v>33</v>
      </c>
      <c r="E1975">
        <v>282611.7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3.1854707396964561E-2</v>
      </c>
      <c r="M1975" t="s">
        <v>108</v>
      </c>
      <c r="N1975">
        <v>1.3321712941308221E-6</v>
      </c>
      <c r="O1975" t="s">
        <v>109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114.09</v>
      </c>
      <c r="X1975">
        <v>0</v>
      </c>
      <c r="Y1975">
        <v>4454.54</v>
      </c>
      <c r="Z1975">
        <v>-9002.51</v>
      </c>
      <c r="AA1975">
        <v>-0.38</v>
      </c>
      <c r="AB1975">
        <v>0</v>
      </c>
      <c r="AC1975">
        <v>0</v>
      </c>
      <c r="AD1975">
        <v>252949.26</v>
      </c>
      <c r="AE1975">
        <v>7.2564000000000003E-2</v>
      </c>
      <c r="AF1975">
        <v>1</v>
      </c>
      <c r="AG1975">
        <v>7.2564000000000003E-2</v>
      </c>
      <c r="AH1975" t="s">
        <v>109</v>
      </c>
      <c r="AQ1975">
        <v>18354.98</v>
      </c>
      <c r="AR1975">
        <v>20578.23</v>
      </c>
      <c r="AS1975">
        <v>-2223.2600000000002</v>
      </c>
      <c r="AT1975" t="b">
        <v>1</v>
      </c>
      <c r="AU1975">
        <v>-9002.51</v>
      </c>
      <c r="AV1975">
        <v>0.78500000000000003</v>
      </c>
      <c r="AW1975">
        <v>0.24</v>
      </c>
      <c r="AX1975">
        <v>7066.97</v>
      </c>
      <c r="AY1975">
        <v>2160.6</v>
      </c>
      <c r="AZ1975">
        <v>4843.72</v>
      </c>
      <c r="BA1975">
        <v>-4844.09</v>
      </c>
      <c r="BB1975">
        <v>225.06</v>
      </c>
      <c r="BC1975">
        <v>-4619.03</v>
      </c>
      <c r="BD1975">
        <v>234594.28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10</v>
      </c>
      <c r="B1976" t="s">
        <v>65</v>
      </c>
      <c r="C1976" t="s">
        <v>79</v>
      </c>
      <c r="D1976">
        <v>32</v>
      </c>
      <c r="E1976">
        <v>527810.67000000004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2.7949907195213751E-2</v>
      </c>
      <c r="M1976" t="s">
        <v>108</v>
      </c>
      <c r="N1976">
        <v>1.7418443898183799E-6</v>
      </c>
      <c r="O1976" t="s">
        <v>109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106.17</v>
      </c>
      <c r="X1976">
        <v>0</v>
      </c>
      <c r="Y1976">
        <v>8454.86</v>
      </c>
      <c r="Z1976">
        <v>-14752.26</v>
      </c>
      <c r="AA1976">
        <v>-0.92</v>
      </c>
      <c r="AB1976">
        <v>0</v>
      </c>
      <c r="AC1976">
        <v>0</v>
      </c>
      <c r="AD1976">
        <v>496406.18</v>
      </c>
      <c r="AE1976">
        <v>6.9051000000000001E-2</v>
      </c>
      <c r="AF1976">
        <v>1</v>
      </c>
      <c r="AG1976">
        <v>6.9051000000000001E-2</v>
      </c>
      <c r="AH1976" t="s">
        <v>109</v>
      </c>
      <c r="AQ1976">
        <v>34277.279999999999</v>
      </c>
      <c r="AR1976">
        <v>36560.99</v>
      </c>
      <c r="AS1976">
        <v>-2283.71</v>
      </c>
      <c r="AT1976" t="b">
        <v>1</v>
      </c>
      <c r="AU1976">
        <v>-14752.26</v>
      </c>
      <c r="AV1976">
        <v>0.78500000000000003</v>
      </c>
      <c r="AW1976">
        <v>0.24</v>
      </c>
      <c r="AX1976">
        <v>11580.52</v>
      </c>
      <c r="AY1976">
        <v>3540.54</v>
      </c>
      <c r="AZ1976">
        <v>9296.81</v>
      </c>
      <c r="BA1976">
        <v>-9297.73</v>
      </c>
      <c r="BB1976">
        <v>368.81</v>
      </c>
      <c r="BC1976">
        <v>-8928.93</v>
      </c>
      <c r="BD1976">
        <v>462128.9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10</v>
      </c>
      <c r="B1977" t="s">
        <v>65</v>
      </c>
      <c r="C1977" t="s">
        <v>80</v>
      </c>
      <c r="D1977">
        <v>31</v>
      </c>
      <c r="E1977">
        <v>545284.97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2.8785212582381502E-2</v>
      </c>
      <c r="M1977" t="s">
        <v>108</v>
      </c>
      <c r="N1977">
        <v>4.4848597545322941E-7</v>
      </c>
      <c r="O1977" t="s">
        <v>109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642.28</v>
      </c>
      <c r="X1977">
        <v>0</v>
      </c>
      <c r="Y1977">
        <v>9446.5499999999993</v>
      </c>
      <c r="Z1977">
        <v>-15696.14</v>
      </c>
      <c r="AA1977">
        <v>-0.24</v>
      </c>
      <c r="AB1977">
        <v>0</v>
      </c>
      <c r="AC1977">
        <v>0</v>
      </c>
      <c r="AD1977">
        <v>509392.85</v>
      </c>
      <c r="AE1977">
        <v>5.8036999999999998E-2</v>
      </c>
      <c r="AF1977">
        <v>1</v>
      </c>
      <c r="AG1977">
        <v>5.8036999999999998E-2</v>
      </c>
      <c r="AH1977" t="s">
        <v>109</v>
      </c>
      <c r="AQ1977">
        <v>29563.49</v>
      </c>
      <c r="AR1977">
        <v>31708.639999999999</v>
      </c>
      <c r="AS1977">
        <v>-2145.15</v>
      </c>
      <c r="AT1977" t="b">
        <v>1</v>
      </c>
      <c r="AU1977">
        <v>-15696.14</v>
      </c>
      <c r="AV1977">
        <v>0.78500000000000003</v>
      </c>
      <c r="AW1977">
        <v>0.24</v>
      </c>
      <c r="AX1977">
        <v>12321.47</v>
      </c>
      <c r="AY1977">
        <v>3767.07</v>
      </c>
      <c r="AZ1977">
        <v>10176.32</v>
      </c>
      <c r="BA1977">
        <v>-10176.57</v>
      </c>
      <c r="BB1977">
        <v>392.4</v>
      </c>
      <c r="BC1977">
        <v>-9784.16</v>
      </c>
      <c r="BD1977">
        <v>479829.36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10</v>
      </c>
      <c r="B1978" t="s">
        <v>65</v>
      </c>
      <c r="C1978" t="s">
        <v>81</v>
      </c>
      <c r="D1978">
        <v>30</v>
      </c>
      <c r="E1978">
        <v>622714.21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2.7949907195213751E-2</v>
      </c>
      <c r="M1978" t="s">
        <v>108</v>
      </c>
      <c r="N1978">
        <v>1.8262884882921251E-6</v>
      </c>
      <c r="O1978" t="s">
        <v>109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311.47</v>
      </c>
      <c r="X1978">
        <v>0</v>
      </c>
      <c r="Y1978">
        <v>10600.36</v>
      </c>
      <c r="Z1978">
        <v>-17404.8</v>
      </c>
      <c r="AA1978">
        <v>-1.1399999999999999</v>
      </c>
      <c r="AB1978">
        <v>0</v>
      </c>
      <c r="AC1978">
        <v>0</v>
      </c>
      <c r="AD1978">
        <v>584597.16</v>
      </c>
      <c r="AE1978">
        <v>5.2600000000000001E-2</v>
      </c>
      <c r="AF1978">
        <v>1</v>
      </c>
      <c r="AG1978">
        <v>5.2600000000000001E-2</v>
      </c>
      <c r="AH1978" t="s">
        <v>109</v>
      </c>
      <c r="AQ1978">
        <v>30749.68</v>
      </c>
      <c r="AR1978">
        <v>32776.78</v>
      </c>
      <c r="AS1978">
        <v>-2027.09</v>
      </c>
      <c r="AT1978" t="b">
        <v>1</v>
      </c>
      <c r="AU1978">
        <v>-17404.8</v>
      </c>
      <c r="AV1978">
        <v>0.78500000000000003</v>
      </c>
      <c r="AW1978">
        <v>0.24</v>
      </c>
      <c r="AX1978">
        <v>13662.77</v>
      </c>
      <c r="AY1978">
        <v>4177.1499999999996</v>
      </c>
      <c r="AZ1978">
        <v>11635.68</v>
      </c>
      <c r="BA1978">
        <v>-11636.82</v>
      </c>
      <c r="BB1978">
        <v>435.12</v>
      </c>
      <c r="BC1978">
        <v>-11201.7</v>
      </c>
      <c r="BD1978">
        <v>553847.48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10</v>
      </c>
      <c r="B1979" t="s">
        <v>65</v>
      </c>
      <c r="C1979" t="s">
        <v>82</v>
      </c>
      <c r="D1979">
        <v>29</v>
      </c>
      <c r="E1979">
        <v>928817.97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2.5305754178794208E-2</v>
      </c>
      <c r="M1979" t="s">
        <v>108</v>
      </c>
      <c r="N1979">
        <v>1.614074307310592E-5</v>
      </c>
      <c r="O1979" t="s">
        <v>109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286.14</v>
      </c>
      <c r="X1979">
        <v>0</v>
      </c>
      <c r="Y1979">
        <v>15966.07</v>
      </c>
      <c r="Z1979">
        <v>-23504.44</v>
      </c>
      <c r="AA1979">
        <v>-14.99</v>
      </c>
      <c r="AB1979">
        <v>0</v>
      </c>
      <c r="AC1979">
        <v>0</v>
      </c>
      <c r="AD1979">
        <v>869978.47</v>
      </c>
      <c r="AE1979">
        <v>4.5007999999999999E-2</v>
      </c>
      <c r="AF1979">
        <v>1</v>
      </c>
      <c r="AG1979">
        <v>4.5007999999999999E-2</v>
      </c>
      <c r="AH1979" t="s">
        <v>109</v>
      </c>
      <c r="AQ1979">
        <v>39155.699999999997</v>
      </c>
      <c r="AR1979">
        <v>41749.300000000003</v>
      </c>
      <c r="AS1979">
        <v>-2593.59</v>
      </c>
      <c r="AT1979" t="b">
        <v>1</v>
      </c>
      <c r="AU1979">
        <v>-23504.44</v>
      </c>
      <c r="AV1979">
        <v>0.78500000000000003</v>
      </c>
      <c r="AW1979">
        <v>0.24</v>
      </c>
      <c r="AX1979">
        <v>18450.98</v>
      </c>
      <c r="AY1979">
        <v>5641.07</v>
      </c>
      <c r="AZ1979">
        <v>15857.39</v>
      </c>
      <c r="BA1979">
        <v>-15872.38</v>
      </c>
      <c r="BB1979">
        <v>587.61</v>
      </c>
      <c r="BC1979">
        <v>-15284.77</v>
      </c>
      <c r="BD1979">
        <v>830822.76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10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2.6210177993420111E-2</v>
      </c>
      <c r="M1980" t="s">
        <v>108</v>
      </c>
      <c r="N1980">
        <v>3.8222633771849992E-4</v>
      </c>
      <c r="O1980" t="s">
        <v>109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6656.71</v>
      </c>
      <c r="AA1980">
        <v>-388.74</v>
      </c>
      <c r="AB1980">
        <v>0</v>
      </c>
      <c r="AC1980">
        <v>0</v>
      </c>
      <c r="AD1980">
        <v>950879.34</v>
      </c>
      <c r="AE1980">
        <v>4.2046E-2</v>
      </c>
      <c r="AF1980">
        <v>1</v>
      </c>
      <c r="AG1980">
        <v>4.2046E-2</v>
      </c>
      <c r="AH1980" t="s">
        <v>109</v>
      </c>
      <c r="AQ1980">
        <v>39980.61</v>
      </c>
      <c r="AR1980">
        <v>42636.67</v>
      </c>
      <c r="AS1980">
        <v>-2656.06</v>
      </c>
      <c r="AT1980" t="b">
        <v>1</v>
      </c>
      <c r="AU1980">
        <v>-26656.71</v>
      </c>
      <c r="AV1980">
        <v>0.78500000000000003</v>
      </c>
      <c r="AW1980">
        <v>0.24</v>
      </c>
      <c r="AX1980">
        <v>20925.52</v>
      </c>
      <c r="AY1980">
        <v>6397.61</v>
      </c>
      <c r="AZ1980">
        <v>18269.46</v>
      </c>
      <c r="BA1980">
        <v>-18658.2</v>
      </c>
      <c r="BB1980">
        <v>666.42</v>
      </c>
      <c r="BC1980">
        <v>-17991.78</v>
      </c>
      <c r="BD1980">
        <v>910898.73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10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2.3084870321830379E-2</v>
      </c>
      <c r="M1981" t="s">
        <v>108</v>
      </c>
      <c r="N1981">
        <v>2.4156782549518511E-7</v>
      </c>
      <c r="O1981" t="s">
        <v>109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31733.52</v>
      </c>
      <c r="AA1981">
        <v>-0.33</v>
      </c>
      <c r="AB1981">
        <v>0</v>
      </c>
      <c r="AC1981">
        <v>0</v>
      </c>
      <c r="AD1981">
        <v>1310266.53</v>
      </c>
      <c r="AE1981">
        <v>2.9253000000000001E-2</v>
      </c>
      <c r="AF1981">
        <v>1</v>
      </c>
      <c r="AG1981">
        <v>2.9253000000000001E-2</v>
      </c>
      <c r="AH1981" t="s">
        <v>109</v>
      </c>
      <c r="AQ1981">
        <v>38329.86</v>
      </c>
      <c r="AR1981">
        <v>40144.44</v>
      </c>
      <c r="AS1981">
        <v>-1814.59</v>
      </c>
      <c r="AT1981" t="b">
        <v>1</v>
      </c>
      <c r="AU1981">
        <v>-31733.52</v>
      </c>
      <c r="AV1981">
        <v>0.78500000000000003</v>
      </c>
      <c r="AW1981">
        <v>0.24</v>
      </c>
      <c r="AX1981">
        <v>24910.81</v>
      </c>
      <c r="AY1981">
        <v>7616.04</v>
      </c>
      <c r="AZ1981">
        <v>23096.22</v>
      </c>
      <c r="BA1981">
        <v>-23096.560000000001</v>
      </c>
      <c r="BB1981">
        <v>793.34</v>
      </c>
      <c r="BC1981">
        <v>-22303.22</v>
      </c>
      <c r="BD1981">
        <v>1271936.67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10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991136653276671E-2</v>
      </c>
      <c r="M1982" t="s">
        <v>108</v>
      </c>
      <c r="N1982">
        <v>4.6874200835094982E-8</v>
      </c>
      <c r="O1982" t="s">
        <v>109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874.72</v>
      </c>
      <c r="AA1982">
        <v>-0.05</v>
      </c>
      <c r="AB1982">
        <v>0</v>
      </c>
      <c r="AC1982">
        <v>0</v>
      </c>
      <c r="AD1982">
        <v>986426.24</v>
      </c>
      <c r="AE1982">
        <v>3.0564999999999998E-2</v>
      </c>
      <c r="AF1982">
        <v>1</v>
      </c>
      <c r="AG1982">
        <v>3.0564999999999998E-2</v>
      </c>
      <c r="AH1982" t="s">
        <v>109</v>
      </c>
      <c r="AQ1982">
        <v>30149.84</v>
      </c>
      <c r="AR1982">
        <v>31964.34</v>
      </c>
      <c r="AS1982">
        <v>-1814.5</v>
      </c>
      <c r="AT1982" t="b">
        <v>1</v>
      </c>
      <c r="AU1982">
        <v>-19874.72</v>
      </c>
      <c r="AV1982">
        <v>0.78500000000000003</v>
      </c>
      <c r="AW1982">
        <v>0.24</v>
      </c>
      <c r="AX1982">
        <v>15601.66</v>
      </c>
      <c r="AY1982">
        <v>4769.93</v>
      </c>
      <c r="AZ1982">
        <v>13787.16</v>
      </c>
      <c r="BA1982">
        <v>-13787.21</v>
      </c>
      <c r="BB1982">
        <v>496.87</v>
      </c>
      <c r="BC1982">
        <v>-13290.34</v>
      </c>
      <c r="BD1982">
        <v>956276.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10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8</v>
      </c>
      <c r="N1983">
        <v>0</v>
      </c>
      <c r="O1983" t="s">
        <v>109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1.8213E-2</v>
      </c>
      <c r="AF1983">
        <v>1</v>
      </c>
      <c r="AG1983">
        <v>1.8213E-2</v>
      </c>
      <c r="AH1983" t="s">
        <v>109</v>
      </c>
      <c r="AQ1983">
        <v>20217.57</v>
      </c>
      <c r="AR1983">
        <v>21286.68</v>
      </c>
      <c r="AS1983">
        <v>-1069.1199999999999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867</v>
      </c>
      <c r="BA1983">
        <v>-16867</v>
      </c>
      <c r="BB1983">
        <v>571.21</v>
      </c>
      <c r="BC1983">
        <v>-16295.79</v>
      </c>
      <c r="BD1983">
        <v>1089866.04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10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8</v>
      </c>
      <c r="N1984">
        <v>5.9595249881467889E-8</v>
      </c>
      <c r="O1984" t="s">
        <v>109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1.4964E-2</v>
      </c>
      <c r="AF1984">
        <v>1</v>
      </c>
      <c r="AG1984">
        <v>1.4964E-2</v>
      </c>
      <c r="AH1984" t="s">
        <v>109</v>
      </c>
      <c r="AQ1984">
        <v>18697.12</v>
      </c>
      <c r="AR1984">
        <v>19788.38</v>
      </c>
      <c r="AS1984">
        <v>-1091.25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21164.35</v>
      </c>
      <c r="BA1984">
        <v>-21164.42</v>
      </c>
      <c r="BB1984">
        <v>708.78</v>
      </c>
      <c r="BC1984">
        <v>-20455.650000000001</v>
      </c>
      <c r="BD1984">
        <v>1230753.28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10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8</v>
      </c>
      <c r="N1985">
        <v>9.5635713368593247E-9</v>
      </c>
      <c r="O1985" t="s">
        <v>109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4.7689999999999998E-3</v>
      </c>
      <c r="AF1985">
        <v>1</v>
      </c>
      <c r="AG1985">
        <v>4.7689999999999998E-3</v>
      </c>
      <c r="AH1985" t="s">
        <v>109</v>
      </c>
      <c r="AQ1985">
        <v>7718.51</v>
      </c>
      <c r="AR1985">
        <v>8028.05</v>
      </c>
      <c r="AS1985">
        <v>-309.54000000000002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5221.14</v>
      </c>
      <c r="BA1985">
        <v>-25221.16</v>
      </c>
      <c r="BB1985">
        <v>813.08</v>
      </c>
      <c r="BC1985">
        <v>-24408.080000000002</v>
      </c>
      <c r="BD1985">
        <v>1610829.32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10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8</v>
      </c>
      <c r="N1986">
        <v>0</v>
      </c>
      <c r="O1986" t="s">
        <v>109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9.3199999999999999E-4</v>
      </c>
      <c r="AF1986">
        <v>1</v>
      </c>
      <c r="AG1986">
        <v>9.3199999999999999E-4</v>
      </c>
      <c r="AH1986" t="s">
        <v>109</v>
      </c>
      <c r="AQ1986">
        <v>1574.87</v>
      </c>
      <c r="AR1986">
        <v>1640.83</v>
      </c>
      <c r="AS1986">
        <v>-65.959999999999994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6940.06</v>
      </c>
      <c r="BA1986">
        <v>-26940.06</v>
      </c>
      <c r="BB1986">
        <v>860.06</v>
      </c>
      <c r="BC1986">
        <v>-26080</v>
      </c>
      <c r="BD1986">
        <v>1687732.46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10</v>
      </c>
      <c r="B1987" t="s">
        <v>65</v>
      </c>
      <c r="C1987" t="s">
        <v>90</v>
      </c>
      <c r="D1987">
        <v>21</v>
      </c>
      <c r="E1987">
        <v>514893.51</v>
      </c>
      <c r="F1987">
        <v>-0.25533754148414439</v>
      </c>
      <c r="G1987" t="s">
        <v>107</v>
      </c>
      <c r="H1987">
        <v>0</v>
      </c>
      <c r="I1987" t="s">
        <v>110</v>
      </c>
      <c r="J1987">
        <v>0.5</v>
      </c>
      <c r="K1987" t="s">
        <v>107</v>
      </c>
      <c r="L1987">
        <v>1.615335438092837E-2</v>
      </c>
      <c r="M1987" t="s">
        <v>108</v>
      </c>
      <c r="N1987">
        <v>8.1634000108213291E-8</v>
      </c>
      <c r="O1987" t="s">
        <v>109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131471.64000000001</v>
      </c>
      <c r="X1987">
        <v>0</v>
      </c>
      <c r="Y1987">
        <v>21453.9</v>
      </c>
      <c r="Z1987">
        <v>-8317.26</v>
      </c>
      <c r="AA1987">
        <v>-0.04</v>
      </c>
      <c r="AB1987">
        <v>0</v>
      </c>
      <c r="AC1987">
        <v>0</v>
      </c>
      <c r="AD1987">
        <v>396558.46</v>
      </c>
      <c r="AE1987">
        <v>2.3869999999999998E-3</v>
      </c>
      <c r="AF1987">
        <v>1</v>
      </c>
      <c r="AG1987">
        <v>2.3869999999999998E-3</v>
      </c>
      <c r="AH1987" t="s">
        <v>109</v>
      </c>
      <c r="AQ1987">
        <v>946.48</v>
      </c>
      <c r="AR1987">
        <v>1228.92</v>
      </c>
      <c r="AS1987">
        <v>-282.44</v>
      </c>
      <c r="AT1987" t="b">
        <v>1</v>
      </c>
      <c r="AU1987">
        <v>-8317.26</v>
      </c>
      <c r="AV1987">
        <v>0.78500000000000003</v>
      </c>
      <c r="AW1987">
        <v>0.24</v>
      </c>
      <c r="AX1987">
        <v>6529.05</v>
      </c>
      <c r="AY1987">
        <v>1996.14</v>
      </c>
      <c r="AZ1987">
        <v>6246.61</v>
      </c>
      <c r="BA1987">
        <v>-6246.65</v>
      </c>
      <c r="BB1987">
        <v>207.93</v>
      </c>
      <c r="BC1987">
        <v>-6038.72</v>
      </c>
      <c r="BD1987">
        <v>395611.98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10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9</v>
      </c>
      <c r="H1988">
        <v>-1.153323132962049E-2</v>
      </c>
      <c r="I1988" t="s">
        <v>109</v>
      </c>
      <c r="J1988">
        <v>0.13192996506867211</v>
      </c>
      <c r="K1988" t="s">
        <v>109</v>
      </c>
      <c r="L1988">
        <v>0</v>
      </c>
      <c r="M1988" t="s">
        <v>108</v>
      </c>
      <c r="N1988">
        <v>1.5584365602081609E-6</v>
      </c>
      <c r="O1988" t="s">
        <v>109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0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10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9</v>
      </c>
      <c r="H1989">
        <v>-9.5727024563869115E-3</v>
      </c>
      <c r="I1989" t="s">
        <v>109</v>
      </c>
      <c r="J1989">
        <v>9.958969528043804E-2</v>
      </c>
      <c r="K1989" t="s">
        <v>109</v>
      </c>
      <c r="L1989">
        <v>0</v>
      </c>
      <c r="M1989" t="s">
        <v>108</v>
      </c>
      <c r="N1989">
        <v>4.3648216935470858E-7</v>
      </c>
      <c r="O1989" t="s">
        <v>109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3.2682999999999997E-2</v>
      </c>
      <c r="AF1989">
        <v>1</v>
      </c>
      <c r="AG1989">
        <v>3.2682999999999997E-2</v>
      </c>
      <c r="AH1989" t="s">
        <v>109</v>
      </c>
      <c r="AQ1989">
        <v>448.71</v>
      </c>
      <c r="AR1989">
        <v>498.81</v>
      </c>
      <c r="AS1989">
        <v>-50.1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1</v>
      </c>
      <c r="BA1989">
        <v>50.09</v>
      </c>
      <c r="BB1989">
        <v>0</v>
      </c>
      <c r="BC1989">
        <v>50.09</v>
      </c>
      <c r="BD1989">
        <v>13280.3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10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9</v>
      </c>
      <c r="H1990">
        <v>-1.046062257733062E-2</v>
      </c>
      <c r="I1990" t="s">
        <v>109</v>
      </c>
      <c r="J1990">
        <v>0.1211010812011287</v>
      </c>
      <c r="K1990" t="s">
        <v>109</v>
      </c>
      <c r="L1990">
        <v>0</v>
      </c>
      <c r="M1990" t="s">
        <v>108</v>
      </c>
      <c r="N1990">
        <v>0</v>
      </c>
      <c r="O1990" t="s">
        <v>109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9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10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9</v>
      </c>
      <c r="J1991">
        <v>0.1197111664460191</v>
      </c>
      <c r="K1991" t="s">
        <v>107</v>
      </c>
      <c r="L1991">
        <v>0</v>
      </c>
      <c r="M1991" t="s">
        <v>108</v>
      </c>
      <c r="N1991">
        <v>0</v>
      </c>
      <c r="O1991" t="s">
        <v>109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9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10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9</v>
      </c>
      <c r="J1992">
        <v>0.12036509072368461</v>
      </c>
      <c r="K1992" t="s">
        <v>107</v>
      </c>
      <c r="L1992">
        <v>0</v>
      </c>
      <c r="M1992" t="s">
        <v>108</v>
      </c>
      <c r="N1992">
        <v>0</v>
      </c>
      <c r="O1992" t="s">
        <v>109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9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10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9</v>
      </c>
      <c r="J1993">
        <v>0.12627705348627349</v>
      </c>
      <c r="K1993" t="s">
        <v>107</v>
      </c>
      <c r="L1993">
        <v>0</v>
      </c>
      <c r="M1993" t="s">
        <v>108</v>
      </c>
      <c r="N1993">
        <v>0</v>
      </c>
      <c r="O1993" t="s">
        <v>109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9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10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9</v>
      </c>
      <c r="J1994">
        <v>0.13797124065147601</v>
      </c>
      <c r="K1994" t="s">
        <v>107</v>
      </c>
      <c r="L1994">
        <v>0</v>
      </c>
      <c r="M1994" t="s">
        <v>108</v>
      </c>
      <c r="N1994">
        <v>0</v>
      </c>
      <c r="O1994" t="s">
        <v>109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9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10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9</v>
      </c>
      <c r="J1995">
        <v>0.136776885372482</v>
      </c>
      <c r="K1995" t="s">
        <v>107</v>
      </c>
      <c r="L1995">
        <v>0</v>
      </c>
      <c r="M1995" t="s">
        <v>108</v>
      </c>
      <c r="N1995">
        <v>0</v>
      </c>
      <c r="O1995" t="s">
        <v>109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9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10</v>
      </c>
      <c r="B1996" t="s">
        <v>69</v>
      </c>
      <c r="C1996" t="s">
        <v>90</v>
      </c>
      <c r="D1996">
        <v>21</v>
      </c>
      <c r="E1996">
        <v>14423.6</v>
      </c>
      <c r="F1996">
        <v>1.1965757612871339E-2</v>
      </c>
      <c r="G1996" t="s">
        <v>107</v>
      </c>
      <c r="H1996">
        <v>-4.2514893212161289E-4</v>
      </c>
      <c r="I1996" t="s">
        <v>109</v>
      </c>
      <c r="J1996">
        <v>1.139309336398345E-3</v>
      </c>
      <c r="K1996" t="s">
        <v>107</v>
      </c>
      <c r="L1996">
        <v>0</v>
      </c>
      <c r="M1996" t="s">
        <v>108</v>
      </c>
      <c r="N1996">
        <v>0</v>
      </c>
      <c r="O1996" t="s">
        <v>109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172.59</v>
      </c>
      <c r="X1996">
        <v>-6.13</v>
      </c>
      <c r="Y1996">
        <v>1.37</v>
      </c>
      <c r="Z1996">
        <v>0</v>
      </c>
      <c r="AA1996">
        <v>0</v>
      </c>
      <c r="AB1996">
        <v>0</v>
      </c>
      <c r="AC1996">
        <v>0</v>
      </c>
      <c r="AD1996">
        <v>14246.25</v>
      </c>
      <c r="AE1996">
        <v>0</v>
      </c>
      <c r="AF1996">
        <v>1</v>
      </c>
      <c r="AG1996">
        <v>0</v>
      </c>
      <c r="AH1996" t="s">
        <v>109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14246.2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11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9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9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11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9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9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11</v>
      </c>
      <c r="B1999" t="s">
        <v>62</v>
      </c>
      <c r="C1999" t="s">
        <v>68</v>
      </c>
      <c r="D1999">
        <v>78</v>
      </c>
      <c r="E1999">
        <v>586267.74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9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313.32</v>
      </c>
      <c r="X1999">
        <v>6084.23</v>
      </c>
      <c r="Y1999">
        <v>0</v>
      </c>
      <c r="Z1999">
        <v>0</v>
      </c>
      <c r="AA1999">
        <v>-16.59</v>
      </c>
      <c r="AB1999">
        <v>0</v>
      </c>
      <c r="AC1999">
        <v>0</v>
      </c>
      <c r="AD1999">
        <v>569853.61</v>
      </c>
      <c r="AE1999">
        <v>1.002893</v>
      </c>
      <c r="AF1999">
        <v>1</v>
      </c>
      <c r="AG1999">
        <v>1.002893</v>
      </c>
      <c r="AH1999" t="s">
        <v>109</v>
      </c>
      <c r="AQ1999">
        <v>571502.27</v>
      </c>
      <c r="AR1999">
        <v>587960.74</v>
      </c>
      <c r="AS1999">
        <v>-16458.4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458.48</v>
      </c>
      <c r="BA1999">
        <v>16441.89</v>
      </c>
      <c r="BB1999">
        <v>0</v>
      </c>
      <c r="BC1999">
        <v>16441.89</v>
      </c>
      <c r="BD1999">
        <v>-1648.66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11</v>
      </c>
      <c r="B2000" t="s">
        <v>62</v>
      </c>
      <c r="C2000" t="s">
        <v>70</v>
      </c>
      <c r="D2000">
        <v>58</v>
      </c>
      <c r="E2000">
        <v>50541.64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0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9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6827.93</v>
      </c>
      <c r="X2000">
        <v>39.86</v>
      </c>
      <c r="Y2000">
        <v>0</v>
      </c>
      <c r="Z2000">
        <v>0</v>
      </c>
      <c r="AA2000">
        <v>-225.73</v>
      </c>
      <c r="AB2000">
        <v>0</v>
      </c>
      <c r="AC2000">
        <v>0</v>
      </c>
      <c r="AD2000">
        <v>43448.11</v>
      </c>
      <c r="AE2000">
        <v>1.0045329999999999</v>
      </c>
      <c r="AF2000">
        <v>1</v>
      </c>
      <c r="AG2000">
        <v>1.0045329999999999</v>
      </c>
      <c r="AH2000" t="s">
        <v>108</v>
      </c>
      <c r="AQ2000">
        <v>43645.05</v>
      </c>
      <c r="AR2000">
        <v>50876.03</v>
      </c>
      <c r="AS2000">
        <v>-7230.98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7230.98</v>
      </c>
      <c r="BA2000">
        <v>7005.24</v>
      </c>
      <c r="BB2000">
        <v>0</v>
      </c>
      <c r="BC2000">
        <v>7005.24</v>
      </c>
      <c r="BD2000">
        <v>-196.9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11</v>
      </c>
      <c r="B2001" t="s">
        <v>62</v>
      </c>
      <c r="C2001" t="s">
        <v>71</v>
      </c>
      <c r="D2001">
        <v>49</v>
      </c>
      <c r="E2001">
        <v>755115.78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1273861050069354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9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59909.68</v>
      </c>
      <c r="X2001">
        <v>-7706.82</v>
      </c>
      <c r="Y2001">
        <v>8015.94</v>
      </c>
      <c r="Z2001">
        <v>0</v>
      </c>
      <c r="AA2001">
        <v>-86.87</v>
      </c>
      <c r="AB2001">
        <v>0</v>
      </c>
      <c r="AC2001">
        <v>0</v>
      </c>
      <c r="AD2001">
        <v>695428.35</v>
      </c>
      <c r="AE2001">
        <v>1.023882</v>
      </c>
      <c r="AF2001">
        <v>1</v>
      </c>
      <c r="AG2001">
        <v>1.023882</v>
      </c>
      <c r="AH2001" t="s">
        <v>108</v>
      </c>
      <c r="AQ2001">
        <v>712036.37</v>
      </c>
      <c r="AR2001">
        <v>836389.53</v>
      </c>
      <c r="AS2001">
        <v>-124353.16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24353.16</v>
      </c>
      <c r="BA2001">
        <v>124266.29</v>
      </c>
      <c r="BB2001">
        <v>0</v>
      </c>
      <c r="BC2001">
        <v>124266.29</v>
      </c>
      <c r="BD2001">
        <v>-16608.02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11</v>
      </c>
      <c r="B2002" t="s">
        <v>62</v>
      </c>
      <c r="C2002" t="s">
        <v>73</v>
      </c>
      <c r="D2002">
        <v>39</v>
      </c>
      <c r="E2002">
        <v>148971.29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1808765834836779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9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2055.11</v>
      </c>
      <c r="X2002">
        <v>-2839.22</v>
      </c>
      <c r="Y2002">
        <v>2245.4499999999998</v>
      </c>
      <c r="Z2002">
        <v>0</v>
      </c>
      <c r="AA2002">
        <v>-14.45</v>
      </c>
      <c r="AB2002">
        <v>0</v>
      </c>
      <c r="AC2002">
        <v>0</v>
      </c>
      <c r="AD2002">
        <v>136307.96</v>
      </c>
      <c r="AE2002">
        <v>0.99683900000000003</v>
      </c>
      <c r="AF2002">
        <v>1</v>
      </c>
      <c r="AG2002">
        <v>0.99683900000000003</v>
      </c>
      <c r="AH2002" t="s">
        <v>108</v>
      </c>
      <c r="AQ2002">
        <v>135877.1</v>
      </c>
      <c r="AR2002">
        <v>149175.63</v>
      </c>
      <c r="AS2002">
        <v>-13298.54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3298.54</v>
      </c>
      <c r="BA2002">
        <v>13284.09</v>
      </c>
      <c r="BB2002">
        <v>0</v>
      </c>
      <c r="BC2002">
        <v>13284.09</v>
      </c>
      <c r="BD2002">
        <v>430.86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11</v>
      </c>
      <c r="B2003" t="s">
        <v>62</v>
      </c>
      <c r="C2003" t="s">
        <v>74</v>
      </c>
      <c r="D2003">
        <v>38</v>
      </c>
      <c r="E2003">
        <v>245134.11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1899140712119133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9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5401.44</v>
      </c>
      <c r="X2003">
        <v>-4706.62</v>
      </c>
      <c r="Y2003">
        <v>3879.53</v>
      </c>
      <c r="Z2003">
        <v>0</v>
      </c>
      <c r="AA2003">
        <v>-37.03</v>
      </c>
      <c r="AB2003">
        <v>0</v>
      </c>
      <c r="AC2003">
        <v>0</v>
      </c>
      <c r="AD2003">
        <v>228868.56</v>
      </c>
      <c r="AE2003">
        <v>1.0013719999999999</v>
      </c>
      <c r="AF2003">
        <v>1</v>
      </c>
      <c r="AG2003">
        <v>1.0013719999999999</v>
      </c>
      <c r="AH2003" t="s">
        <v>108</v>
      </c>
      <c r="AQ2003">
        <v>229182.5</v>
      </c>
      <c r="AR2003">
        <v>248647.04000000001</v>
      </c>
      <c r="AS2003">
        <v>-19464.5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64.54</v>
      </c>
      <c r="BA2003">
        <v>19427.509999999998</v>
      </c>
      <c r="BB2003">
        <v>0</v>
      </c>
      <c r="BC2003">
        <v>19427.509999999998</v>
      </c>
      <c r="BD2003">
        <v>-313.9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11</v>
      </c>
      <c r="B2004" t="s">
        <v>62</v>
      </c>
      <c r="C2004" t="s">
        <v>75</v>
      </c>
      <c r="D2004">
        <v>37</v>
      </c>
      <c r="E2004">
        <v>400358.74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1201901678909441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9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2413.54</v>
      </c>
      <c r="X2004">
        <v>-8196.1200000000008</v>
      </c>
      <c r="Y2004">
        <v>7073.64</v>
      </c>
      <c r="Z2004">
        <v>0</v>
      </c>
      <c r="AA2004">
        <v>-6.81</v>
      </c>
      <c r="AB2004">
        <v>0</v>
      </c>
      <c r="AC2004">
        <v>0</v>
      </c>
      <c r="AD2004">
        <v>376815.91</v>
      </c>
      <c r="AE2004">
        <v>1.0143310000000001</v>
      </c>
      <c r="AF2004">
        <v>1</v>
      </c>
      <c r="AG2004">
        <v>1.0143310000000001</v>
      </c>
      <c r="AH2004" t="s">
        <v>108</v>
      </c>
      <c r="AQ2004">
        <v>382215.93</v>
      </c>
      <c r="AR2004">
        <v>405035.07</v>
      </c>
      <c r="AS2004">
        <v>-22819.14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819.14</v>
      </c>
      <c r="BA2004">
        <v>22812.33</v>
      </c>
      <c r="BB2004">
        <v>0</v>
      </c>
      <c r="BC2004">
        <v>22812.33</v>
      </c>
      <c r="BD2004">
        <v>-5400.02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11</v>
      </c>
      <c r="B2005" t="s">
        <v>62</v>
      </c>
      <c r="C2005" t="s">
        <v>76</v>
      </c>
      <c r="D2005">
        <v>36</v>
      </c>
      <c r="E2005">
        <v>451661.86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8.2658406769437545E-2</v>
      </c>
      <c r="M2005" t="s">
        <v>108</v>
      </c>
      <c r="N2005">
        <v>2.2159492803698181E-5</v>
      </c>
      <c r="O2005" t="s">
        <v>109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3102.27</v>
      </c>
      <c r="X2005">
        <v>-10428.25</v>
      </c>
      <c r="Y2005">
        <v>8560.84</v>
      </c>
      <c r="Z2005">
        <v>0</v>
      </c>
      <c r="AA2005">
        <v>-10.01</v>
      </c>
      <c r="AB2005">
        <v>0</v>
      </c>
      <c r="AC2005">
        <v>0</v>
      </c>
      <c r="AD2005">
        <v>426682.17</v>
      </c>
      <c r="AE2005">
        <v>1.0116799999999999</v>
      </c>
      <c r="AF2005">
        <v>1</v>
      </c>
      <c r="AG2005">
        <v>1.0116799999999999</v>
      </c>
      <c r="AH2005" t="s">
        <v>108</v>
      </c>
      <c r="AQ2005">
        <v>431665.97</v>
      </c>
      <c r="AR2005">
        <v>417786.22</v>
      </c>
      <c r="AS2005">
        <v>13879.74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3879.74</v>
      </c>
      <c r="BA2005">
        <v>-13889.75</v>
      </c>
      <c r="BB2005">
        <v>0</v>
      </c>
      <c r="BC2005">
        <v>-13889.75</v>
      </c>
      <c r="BD2005">
        <v>-4983.8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11</v>
      </c>
      <c r="B2006" t="s">
        <v>62</v>
      </c>
      <c r="C2006" t="s">
        <v>77</v>
      </c>
      <c r="D2006">
        <v>35</v>
      </c>
      <c r="E2006">
        <v>307358.76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7.3969383652790099E-2</v>
      </c>
      <c r="M2006" t="s">
        <v>108</v>
      </c>
      <c r="N2006">
        <v>1.2275037317179051E-4</v>
      </c>
      <c r="O2006" t="s">
        <v>109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1756.59</v>
      </c>
      <c r="X2006">
        <v>-6543.01</v>
      </c>
      <c r="Y2006">
        <v>5210.45</v>
      </c>
      <c r="Z2006">
        <v>0</v>
      </c>
      <c r="AA2006">
        <v>-37.729999999999997</v>
      </c>
      <c r="AB2006">
        <v>0</v>
      </c>
      <c r="AC2006">
        <v>0</v>
      </c>
      <c r="AD2006">
        <v>284231.87</v>
      </c>
      <c r="AE2006">
        <v>0.92499799999999999</v>
      </c>
      <c r="AF2006">
        <v>1</v>
      </c>
      <c r="AG2006">
        <v>0.92499799999999999</v>
      </c>
      <c r="AH2006" t="s">
        <v>108</v>
      </c>
      <c r="AQ2006">
        <v>262913.84999999998</v>
      </c>
      <c r="AR2006">
        <v>255362.85</v>
      </c>
      <c r="AS2006">
        <v>7551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551</v>
      </c>
      <c r="BA2006">
        <v>-7588.73</v>
      </c>
      <c r="BB2006">
        <v>0</v>
      </c>
      <c r="BC2006">
        <v>-7588.73</v>
      </c>
      <c r="BD2006">
        <v>21318.02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11</v>
      </c>
      <c r="B2007" t="s">
        <v>62</v>
      </c>
      <c r="C2007" t="s">
        <v>78</v>
      </c>
      <c r="D2007">
        <v>34</v>
      </c>
      <c r="E2007">
        <v>270935.86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7.9461658742340235E-2</v>
      </c>
      <c r="M2007" t="s">
        <v>108</v>
      </c>
      <c r="N2007">
        <v>3.3016166810186299E-4</v>
      </c>
      <c r="O2007" t="s">
        <v>109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421.200000000001</v>
      </c>
      <c r="X2007">
        <v>-7053.07</v>
      </c>
      <c r="Y2007">
        <v>5141.9799999999996</v>
      </c>
      <c r="Z2007">
        <v>0</v>
      </c>
      <c r="AA2007">
        <v>-89.45</v>
      </c>
      <c r="AB2007">
        <v>0</v>
      </c>
      <c r="AC2007">
        <v>0</v>
      </c>
      <c r="AD2007">
        <v>247514.11</v>
      </c>
      <c r="AE2007">
        <v>0.83082999999999996</v>
      </c>
      <c r="AF2007">
        <v>1</v>
      </c>
      <c r="AG2007">
        <v>0.83082999999999996</v>
      </c>
      <c r="AH2007" t="s">
        <v>108</v>
      </c>
      <c r="AQ2007">
        <v>205642.13</v>
      </c>
      <c r="AR2007">
        <v>208193.01</v>
      </c>
      <c r="AS2007">
        <v>-2550.8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550.88</v>
      </c>
      <c r="BA2007">
        <v>2461.4299999999998</v>
      </c>
      <c r="BB2007">
        <v>0</v>
      </c>
      <c r="BC2007">
        <v>2461.4299999999998</v>
      </c>
      <c r="BD2007">
        <v>41871.980000000003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11</v>
      </c>
      <c r="B2008" t="s">
        <v>62</v>
      </c>
      <c r="C2008" t="s">
        <v>79</v>
      </c>
      <c r="D2008">
        <v>33</v>
      </c>
      <c r="E2008">
        <v>416977.09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8.0376957416413153E-2</v>
      </c>
      <c r="M2008" t="s">
        <v>108</v>
      </c>
      <c r="N2008">
        <v>8.4511798572114243E-5</v>
      </c>
      <c r="O2008" t="s">
        <v>109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29459.18</v>
      </c>
      <c r="X2008">
        <v>-11258.02</v>
      </c>
      <c r="Y2008">
        <v>7757.14</v>
      </c>
      <c r="Z2008">
        <v>0</v>
      </c>
      <c r="AA2008">
        <v>-35.24</v>
      </c>
      <c r="AB2008">
        <v>0</v>
      </c>
      <c r="AC2008">
        <v>0</v>
      </c>
      <c r="AD2008">
        <v>383981.79</v>
      </c>
      <c r="AE2008">
        <v>0.76842200000000005</v>
      </c>
      <c r="AF2008">
        <v>1</v>
      </c>
      <c r="AG2008">
        <v>0.76842200000000005</v>
      </c>
      <c r="AH2008" t="s">
        <v>108</v>
      </c>
      <c r="AQ2008">
        <v>295059.96999999997</v>
      </c>
      <c r="AR2008">
        <v>297579.61</v>
      </c>
      <c r="AS2008">
        <v>-2519.6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519.64</v>
      </c>
      <c r="BA2008">
        <v>2484.4</v>
      </c>
      <c r="BB2008">
        <v>0</v>
      </c>
      <c r="BC2008">
        <v>2484.4</v>
      </c>
      <c r="BD2008">
        <v>88921.82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11</v>
      </c>
      <c r="B2009" t="s">
        <v>62</v>
      </c>
      <c r="C2009" t="s">
        <v>80</v>
      </c>
      <c r="D2009">
        <v>32</v>
      </c>
      <c r="E2009">
        <v>383439.42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7.585480122386716E-2</v>
      </c>
      <c r="M2009" t="s">
        <v>108</v>
      </c>
      <c r="N2009">
        <v>1.335394091624259E-5</v>
      </c>
      <c r="O2009" t="s">
        <v>109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548.43</v>
      </c>
      <c r="X2009">
        <v>-10932.19</v>
      </c>
      <c r="Y2009">
        <v>8066.33</v>
      </c>
      <c r="Z2009">
        <v>0</v>
      </c>
      <c r="AA2009">
        <v>-5.12</v>
      </c>
      <c r="AB2009">
        <v>0</v>
      </c>
      <c r="AC2009">
        <v>0</v>
      </c>
      <c r="AD2009">
        <v>351020.01</v>
      </c>
      <c r="AE2009">
        <v>0.71365900000000004</v>
      </c>
      <c r="AF2009">
        <v>1</v>
      </c>
      <c r="AG2009">
        <v>0.71365900000000004</v>
      </c>
      <c r="AH2009" t="s">
        <v>108</v>
      </c>
      <c r="AQ2009">
        <v>250508.72</v>
      </c>
      <c r="AR2009">
        <v>253059.5</v>
      </c>
      <c r="AS2009">
        <v>-2550.7800000000002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50.7800000000002</v>
      </c>
      <c r="BA2009">
        <v>2545.66</v>
      </c>
      <c r="BB2009">
        <v>0</v>
      </c>
      <c r="BC2009">
        <v>2545.66</v>
      </c>
      <c r="BD2009">
        <v>100511.29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11</v>
      </c>
      <c r="B2010" t="s">
        <v>62</v>
      </c>
      <c r="C2010" t="s">
        <v>81</v>
      </c>
      <c r="D2010">
        <v>31</v>
      </c>
      <c r="E2010">
        <v>506958.18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7.7740218794944221E-2</v>
      </c>
      <c r="M2010" t="s">
        <v>108</v>
      </c>
      <c r="N2010">
        <v>3.6178401646854432E-5</v>
      </c>
      <c r="O2010" t="s">
        <v>109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748.910000000003</v>
      </c>
      <c r="X2010">
        <v>-15377.37</v>
      </c>
      <c r="Y2010">
        <v>11244.24</v>
      </c>
      <c r="Z2010">
        <v>0</v>
      </c>
      <c r="AA2010">
        <v>-18.34</v>
      </c>
      <c r="AB2010">
        <v>0</v>
      </c>
      <c r="AC2010">
        <v>0</v>
      </c>
      <c r="AD2010">
        <v>467057.8</v>
      </c>
      <c r="AE2010">
        <v>0.65997300000000003</v>
      </c>
      <c r="AF2010">
        <v>1</v>
      </c>
      <c r="AG2010">
        <v>0.65997300000000003</v>
      </c>
      <c r="AH2010" t="s">
        <v>108</v>
      </c>
      <c r="AQ2010">
        <v>308245.34999999998</v>
      </c>
      <c r="AR2010">
        <v>322682.15999999997</v>
      </c>
      <c r="AS2010">
        <v>-14436.81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436.81</v>
      </c>
      <c r="BA2010">
        <v>14418.47</v>
      </c>
      <c r="BB2010">
        <v>0</v>
      </c>
      <c r="BC2010">
        <v>14418.47</v>
      </c>
      <c r="BD2010">
        <v>158812.46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11</v>
      </c>
      <c r="B2011" t="s">
        <v>62</v>
      </c>
      <c r="C2011" t="s">
        <v>82</v>
      </c>
      <c r="D2011">
        <v>30</v>
      </c>
      <c r="E2011">
        <v>626101.86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7.1064532757737442E-2</v>
      </c>
      <c r="M2011" t="s">
        <v>108</v>
      </c>
      <c r="N2011">
        <v>8.342755265068662E-5</v>
      </c>
      <c r="O2011" t="s">
        <v>109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2665.32</v>
      </c>
      <c r="X2011">
        <v>-18278.63</v>
      </c>
      <c r="Y2011">
        <v>14681.56</v>
      </c>
      <c r="Z2011">
        <v>0</v>
      </c>
      <c r="AA2011">
        <v>-52.23</v>
      </c>
      <c r="AB2011">
        <v>0</v>
      </c>
      <c r="AC2011">
        <v>0</v>
      </c>
      <c r="AD2011">
        <v>579787.23</v>
      </c>
      <c r="AE2011">
        <v>0.63650600000000002</v>
      </c>
      <c r="AF2011">
        <v>1</v>
      </c>
      <c r="AG2011">
        <v>0.63650600000000002</v>
      </c>
      <c r="AH2011" t="s">
        <v>108</v>
      </c>
      <c r="AQ2011">
        <v>369038.31</v>
      </c>
      <c r="AR2011">
        <v>369453.14</v>
      </c>
      <c r="AS2011">
        <v>-414.83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14.83</v>
      </c>
      <c r="BA2011">
        <v>362.6</v>
      </c>
      <c r="BB2011">
        <v>0</v>
      </c>
      <c r="BC2011">
        <v>362.6</v>
      </c>
      <c r="BD2011">
        <v>210748.92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11</v>
      </c>
      <c r="B2012" t="s">
        <v>62</v>
      </c>
      <c r="C2012" t="s">
        <v>83</v>
      </c>
      <c r="D2012">
        <v>29</v>
      </c>
      <c r="E2012">
        <v>791422.59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6.6450361489897428E-2</v>
      </c>
      <c r="M2012" t="s">
        <v>108</v>
      </c>
      <c r="N2012">
        <v>1.1769148949538729E-4</v>
      </c>
      <c r="O2012" t="s">
        <v>109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6931.01</v>
      </c>
      <c r="X2012">
        <v>-23322.91</v>
      </c>
      <c r="Y2012">
        <v>20321.57</v>
      </c>
      <c r="Z2012">
        <v>0</v>
      </c>
      <c r="AA2012">
        <v>-93.14</v>
      </c>
      <c r="AB2012">
        <v>0</v>
      </c>
      <c r="AC2012">
        <v>0</v>
      </c>
      <c r="AD2012">
        <v>731397.1</v>
      </c>
      <c r="AE2012">
        <v>0.59008499999999997</v>
      </c>
      <c r="AF2012">
        <v>1</v>
      </c>
      <c r="AG2012">
        <v>0.59008499999999997</v>
      </c>
      <c r="AH2012" t="s">
        <v>108</v>
      </c>
      <c r="AQ2012">
        <v>431586.26</v>
      </c>
      <c r="AR2012">
        <v>466202.94</v>
      </c>
      <c r="AS2012">
        <v>-34616.68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16.68</v>
      </c>
      <c r="BA2012">
        <v>34523.54</v>
      </c>
      <c r="BB2012">
        <v>0</v>
      </c>
      <c r="BC2012">
        <v>34523.54</v>
      </c>
      <c r="BD2012">
        <v>299810.84999999998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11</v>
      </c>
      <c r="B2013" t="s">
        <v>62</v>
      </c>
      <c r="C2013" t="s">
        <v>84</v>
      </c>
      <c r="D2013">
        <v>28</v>
      </c>
      <c r="E2013">
        <v>1467884.33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7305021676291099E-2</v>
      </c>
      <c r="M2013" t="s">
        <v>108</v>
      </c>
      <c r="N2013">
        <v>7.1834678891628249E-6</v>
      </c>
      <c r="O2013" t="s">
        <v>109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60.09</v>
      </c>
      <c r="X2013">
        <v>-49121.25</v>
      </c>
      <c r="Y2013">
        <v>49518.06</v>
      </c>
      <c r="Z2013">
        <v>0</v>
      </c>
      <c r="AA2013">
        <v>-10.54</v>
      </c>
      <c r="AB2013">
        <v>0</v>
      </c>
      <c r="AC2013">
        <v>0</v>
      </c>
      <c r="AD2013">
        <v>1383510.5</v>
      </c>
      <c r="AE2013">
        <v>0.58906999999999998</v>
      </c>
      <c r="AF2013">
        <v>1</v>
      </c>
      <c r="AG2013">
        <v>0.58906999999999998</v>
      </c>
      <c r="AH2013" t="s">
        <v>108</v>
      </c>
      <c r="AQ2013">
        <v>814983.89</v>
      </c>
      <c r="AR2013">
        <v>715003.22</v>
      </c>
      <c r="AS2013">
        <v>99980.67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99980.67</v>
      </c>
      <c r="BA2013">
        <v>-99991.21</v>
      </c>
      <c r="BB2013">
        <v>0</v>
      </c>
      <c r="BC2013">
        <v>-99991.21</v>
      </c>
      <c r="BD2013">
        <v>568526.6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11</v>
      </c>
      <c r="B2014" t="s">
        <v>62</v>
      </c>
      <c r="C2014" t="s">
        <v>85</v>
      </c>
      <c r="D2014">
        <v>27</v>
      </c>
      <c r="E2014">
        <v>1803228.3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450361489897428E-2</v>
      </c>
      <c r="M2014" t="s">
        <v>108</v>
      </c>
      <c r="N2014">
        <v>1.663522035362719E-6</v>
      </c>
      <c r="O2014" t="s">
        <v>109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2504.53</v>
      </c>
      <c r="X2014">
        <v>-67275.5</v>
      </c>
      <c r="Y2014">
        <v>63705.1</v>
      </c>
      <c r="Z2014">
        <v>0</v>
      </c>
      <c r="AA2014">
        <v>-3</v>
      </c>
      <c r="AB2014">
        <v>0</v>
      </c>
      <c r="AC2014">
        <v>0</v>
      </c>
      <c r="AD2014">
        <v>1697150.43</v>
      </c>
      <c r="AE2014">
        <v>0.48709799999999998</v>
      </c>
      <c r="AF2014">
        <v>1</v>
      </c>
      <c r="AG2014">
        <v>0.48709799999999998</v>
      </c>
      <c r="AH2014" t="s">
        <v>108</v>
      </c>
      <c r="AQ2014">
        <v>826678.24</v>
      </c>
      <c r="AR2014">
        <v>868534.11</v>
      </c>
      <c r="AS2014">
        <v>-41855.870000000003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1855.870000000003</v>
      </c>
      <c r="BA2014">
        <v>41852.870000000003</v>
      </c>
      <c r="BB2014">
        <v>0</v>
      </c>
      <c r="BC2014">
        <v>41852.870000000003</v>
      </c>
      <c r="BD2014">
        <v>870472.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11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6993762578507459E-2</v>
      </c>
      <c r="M2015" t="s">
        <v>108</v>
      </c>
      <c r="N2015">
        <v>9.5329778017108026E-7</v>
      </c>
      <c r="O2015" t="s">
        <v>109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8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11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8</v>
      </c>
      <c r="N2016">
        <v>3.5574425652486153E-8</v>
      </c>
      <c r="O2016" t="s">
        <v>109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8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11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8</v>
      </c>
      <c r="N2017">
        <v>1.326017691901757E-5</v>
      </c>
      <c r="O2017" t="s">
        <v>109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8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11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8</v>
      </c>
      <c r="N2018">
        <v>1.144332329829361E-5</v>
      </c>
      <c r="O2018" t="s">
        <v>109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8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11</v>
      </c>
      <c r="B2019" t="s">
        <v>62</v>
      </c>
      <c r="C2019" t="s">
        <v>90</v>
      </c>
      <c r="D2019">
        <v>22</v>
      </c>
      <c r="E2019">
        <v>66518.59</v>
      </c>
      <c r="F2019">
        <v>-0.42500218021933178</v>
      </c>
      <c r="G2019" t="s">
        <v>107</v>
      </c>
      <c r="H2019">
        <v>-8.4354270204638121E-2</v>
      </c>
      <c r="I2019" t="s">
        <v>107</v>
      </c>
      <c r="J2019">
        <v>0.5</v>
      </c>
      <c r="K2019" t="s">
        <v>107</v>
      </c>
      <c r="L2019">
        <v>6.6253594500773283E-2</v>
      </c>
      <c r="M2019" t="s">
        <v>108</v>
      </c>
      <c r="N2019">
        <v>3.5376562739703128E-7</v>
      </c>
      <c r="O2019" t="s">
        <v>109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8270.55</v>
      </c>
      <c r="X2019">
        <v>-5611.13</v>
      </c>
      <c r="Y2019">
        <v>2771.61</v>
      </c>
      <c r="Z2019">
        <v>0</v>
      </c>
      <c r="AA2019">
        <v>-0.02</v>
      </c>
      <c r="AB2019">
        <v>0</v>
      </c>
      <c r="AC2019">
        <v>0</v>
      </c>
      <c r="AD2019">
        <v>35408.5</v>
      </c>
      <c r="AE2019">
        <v>0.45299800000000001</v>
      </c>
      <c r="AF2019">
        <v>1</v>
      </c>
      <c r="AG2019">
        <v>0.45299800000000001</v>
      </c>
      <c r="AH2019" t="s">
        <v>108</v>
      </c>
      <c r="AQ2019">
        <v>16039.98</v>
      </c>
      <c r="AR2019">
        <v>29554.03</v>
      </c>
      <c r="AS2019">
        <v>-13514.0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3514.05</v>
      </c>
      <c r="BA2019">
        <v>13514.03</v>
      </c>
      <c r="BB2019">
        <v>0</v>
      </c>
      <c r="BC2019">
        <v>13514.03</v>
      </c>
      <c r="BD2019">
        <v>19368.52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11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9</v>
      </c>
      <c r="H2020">
        <v>-4.5497144570368847E-3</v>
      </c>
      <c r="I2020" t="s">
        <v>109</v>
      </c>
      <c r="J2020">
        <v>8.766320296136465E-2</v>
      </c>
      <c r="K2020" t="s">
        <v>109</v>
      </c>
      <c r="L2020">
        <v>0</v>
      </c>
      <c r="M2020" t="s">
        <v>108</v>
      </c>
      <c r="N2020">
        <v>1.6275498598534869E-7</v>
      </c>
      <c r="O2020" t="s">
        <v>109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236648</v>
      </c>
      <c r="AF2020">
        <v>1</v>
      </c>
      <c r="AG2020">
        <v>0.236648</v>
      </c>
      <c r="AH2020" t="s">
        <v>109</v>
      </c>
      <c r="AQ2020">
        <v>206428.33</v>
      </c>
      <c r="AR2020">
        <v>207792</v>
      </c>
      <c r="AS2020">
        <v>-1363.6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363.67</v>
      </c>
      <c r="BA2020">
        <v>1363.52</v>
      </c>
      <c r="BB2020">
        <v>0</v>
      </c>
      <c r="BC2020">
        <v>1363.52</v>
      </c>
      <c r="BD2020">
        <v>665872.9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11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9</v>
      </c>
      <c r="H2021">
        <v>-1.522823029061861E-2</v>
      </c>
      <c r="I2021" t="s">
        <v>109</v>
      </c>
      <c r="J2021">
        <v>0.15357469832625589</v>
      </c>
      <c r="K2021" t="s">
        <v>109</v>
      </c>
      <c r="L2021">
        <v>0</v>
      </c>
      <c r="M2021" t="s">
        <v>108</v>
      </c>
      <c r="N2021">
        <v>3.703849013655583E-7</v>
      </c>
      <c r="O2021" t="s">
        <v>109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121138</v>
      </c>
      <c r="AF2021">
        <v>1</v>
      </c>
      <c r="AG2021">
        <v>0.121138</v>
      </c>
      <c r="AH2021" t="s">
        <v>109</v>
      </c>
      <c r="AQ2021">
        <v>6988.01</v>
      </c>
      <c r="AR2021">
        <v>7532.88</v>
      </c>
      <c r="AS2021">
        <v>-544.88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544.88</v>
      </c>
      <c r="BA2021">
        <v>544.85</v>
      </c>
      <c r="BB2021">
        <v>0</v>
      </c>
      <c r="BC2021">
        <v>544.85</v>
      </c>
      <c r="BD2021">
        <v>50698.4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11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9</v>
      </c>
      <c r="H2022">
        <v>-1.2725351526602559E-2</v>
      </c>
      <c r="I2022" t="s">
        <v>109</v>
      </c>
      <c r="J2022">
        <v>0.13742272117877549</v>
      </c>
      <c r="K2022" t="s">
        <v>109</v>
      </c>
      <c r="L2022">
        <v>0</v>
      </c>
      <c r="M2022" t="s">
        <v>108</v>
      </c>
      <c r="N2022">
        <v>4.2520994107935209E-7</v>
      </c>
      <c r="O2022" t="s">
        <v>109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9.5531000000000005E-2</v>
      </c>
      <c r="AF2022">
        <v>1</v>
      </c>
      <c r="AG2022">
        <v>9.5531000000000005E-2</v>
      </c>
      <c r="AH2022" t="s">
        <v>109</v>
      </c>
      <c r="AQ2022">
        <v>26774.35</v>
      </c>
      <c r="AR2022">
        <v>27283.5</v>
      </c>
      <c r="AS2022">
        <v>-509.15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09.15</v>
      </c>
      <c r="BA2022">
        <v>509.03</v>
      </c>
      <c r="BB2022">
        <v>0</v>
      </c>
      <c r="BC2022">
        <v>509.03</v>
      </c>
      <c r="BD2022">
        <v>253495.5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11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9</v>
      </c>
      <c r="H2023">
        <v>-1.487860959170996E-2</v>
      </c>
      <c r="I2023" t="s">
        <v>109</v>
      </c>
      <c r="J2023">
        <v>0.1780776457121534</v>
      </c>
      <c r="K2023" t="s">
        <v>109</v>
      </c>
      <c r="L2023">
        <v>0</v>
      </c>
      <c r="M2023" t="s">
        <v>108</v>
      </c>
      <c r="N2023">
        <v>0</v>
      </c>
      <c r="O2023" t="s">
        <v>109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4.8210000000000003E-2</v>
      </c>
      <c r="AF2023">
        <v>1</v>
      </c>
      <c r="AG2023">
        <v>4.8210000000000003E-2</v>
      </c>
      <c r="AH2023" t="s">
        <v>109</v>
      </c>
      <c r="AQ2023">
        <v>9437.91</v>
      </c>
      <c r="AR2023">
        <v>9519.11</v>
      </c>
      <c r="AS2023">
        <v>-81.2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81.2</v>
      </c>
      <c r="BA2023">
        <v>81.2</v>
      </c>
      <c r="BB2023">
        <v>0</v>
      </c>
      <c r="BC2023">
        <v>81.2</v>
      </c>
      <c r="BD2023">
        <v>186327.62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11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9</v>
      </c>
      <c r="J2024">
        <v>0.16675559842888921</v>
      </c>
      <c r="K2024" t="s">
        <v>107</v>
      </c>
      <c r="L2024">
        <v>0</v>
      </c>
      <c r="M2024" t="s">
        <v>108</v>
      </c>
      <c r="N2024">
        <v>3.959617777471909E-8</v>
      </c>
      <c r="O2024" t="s">
        <v>109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7.4510999999999994E-2</v>
      </c>
      <c r="AF2024">
        <v>1</v>
      </c>
      <c r="AG2024">
        <v>7.4510999999999994E-2</v>
      </c>
      <c r="AH2024" t="s">
        <v>109</v>
      </c>
      <c r="AQ2024">
        <v>10792.72</v>
      </c>
      <c r="AR2024">
        <v>11414.1</v>
      </c>
      <c r="AS2024">
        <v>-621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621.38</v>
      </c>
      <c r="BA2024">
        <v>621.37</v>
      </c>
      <c r="BB2024">
        <v>0</v>
      </c>
      <c r="BC2024">
        <v>621.37</v>
      </c>
      <c r="BD2024">
        <v>134054.97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11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9</v>
      </c>
      <c r="J2025">
        <v>0.18120055590621931</v>
      </c>
      <c r="K2025" t="s">
        <v>107</v>
      </c>
      <c r="L2025">
        <v>0</v>
      </c>
      <c r="M2025" t="s">
        <v>108</v>
      </c>
      <c r="N2025">
        <v>9.1800506262508314E-10</v>
      </c>
      <c r="O2025" t="s">
        <v>109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7.8649999999999998E-2</v>
      </c>
      <c r="AF2025">
        <v>1</v>
      </c>
      <c r="AG2025">
        <v>7.8649999999999998E-2</v>
      </c>
      <c r="AH2025" t="s">
        <v>109</v>
      </c>
      <c r="AQ2025">
        <v>7983.36</v>
      </c>
      <c r="AR2025">
        <v>8777.31</v>
      </c>
      <c r="AS2025">
        <v>-793.9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793.95</v>
      </c>
      <c r="BA2025">
        <v>793.95</v>
      </c>
      <c r="BB2025">
        <v>0</v>
      </c>
      <c r="BC2025">
        <v>793.95</v>
      </c>
      <c r="BD2025">
        <v>93521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11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9</v>
      </c>
      <c r="J2026">
        <v>0.17551212913648731</v>
      </c>
      <c r="K2026" t="s">
        <v>107</v>
      </c>
      <c r="L2026">
        <v>0</v>
      </c>
      <c r="M2026" t="s">
        <v>108</v>
      </c>
      <c r="N2026">
        <v>0</v>
      </c>
      <c r="O2026" t="s">
        <v>109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2321999999999999E-2</v>
      </c>
      <c r="AF2026">
        <v>1</v>
      </c>
      <c r="AG2026">
        <v>4.2321999999999999E-2</v>
      </c>
      <c r="AH2026" t="s">
        <v>109</v>
      </c>
      <c r="AQ2026">
        <v>10255.74</v>
      </c>
      <c r="AR2026">
        <v>10783.62</v>
      </c>
      <c r="AS2026">
        <v>-527.89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7.89</v>
      </c>
      <c r="BA2026">
        <v>527.89</v>
      </c>
      <c r="BB2026">
        <v>0</v>
      </c>
      <c r="BC2026">
        <v>527.89</v>
      </c>
      <c r="BD2026">
        <v>232068.04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11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9</v>
      </c>
      <c r="J2027">
        <v>0.18636518524678361</v>
      </c>
      <c r="K2027" t="s">
        <v>107</v>
      </c>
      <c r="L2027">
        <v>0</v>
      </c>
      <c r="M2027" t="s">
        <v>108</v>
      </c>
      <c r="N2027">
        <v>4.2976112968561279E-7</v>
      </c>
      <c r="O2027" t="s">
        <v>109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3.1481000000000002E-2</v>
      </c>
      <c r="AF2027">
        <v>1</v>
      </c>
      <c r="AG2027">
        <v>3.1481000000000002E-2</v>
      </c>
      <c r="AH2027" t="s">
        <v>109</v>
      </c>
      <c r="AQ2027">
        <v>11070.42</v>
      </c>
      <c r="AR2027">
        <v>11127.75</v>
      </c>
      <c r="AS2027">
        <v>-57.3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57.33</v>
      </c>
      <c r="BA2027">
        <v>57.17</v>
      </c>
      <c r="BB2027">
        <v>0</v>
      </c>
      <c r="BC2027">
        <v>57.17</v>
      </c>
      <c r="BD2027">
        <v>340584.0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11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9</v>
      </c>
      <c r="J2028">
        <v>0.16443565600729471</v>
      </c>
      <c r="K2028" t="s">
        <v>107</v>
      </c>
      <c r="L2028">
        <v>0</v>
      </c>
      <c r="M2028" t="s">
        <v>108</v>
      </c>
      <c r="N2028">
        <v>0</v>
      </c>
      <c r="O2028" t="s">
        <v>109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9.5785999999999996E-2</v>
      </c>
      <c r="AF2028">
        <v>1</v>
      </c>
      <c r="AG2028">
        <v>9.5785999999999996E-2</v>
      </c>
      <c r="AH2028" t="s">
        <v>109</v>
      </c>
      <c r="AQ2028">
        <v>19231.03</v>
      </c>
      <c r="AR2028">
        <v>20463.240000000002</v>
      </c>
      <c r="AS2028">
        <v>-1232.2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32.21</v>
      </c>
      <c r="BA2028">
        <v>1232.21</v>
      </c>
      <c r="BB2028">
        <v>0</v>
      </c>
      <c r="BC2028">
        <v>1232.21</v>
      </c>
      <c r="BD2028">
        <v>181539.5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11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9</v>
      </c>
      <c r="J2029">
        <v>0.1127047125903106</v>
      </c>
      <c r="K2029" t="s">
        <v>107</v>
      </c>
      <c r="L2029">
        <v>0</v>
      </c>
      <c r="M2029" t="s">
        <v>108</v>
      </c>
      <c r="N2029">
        <v>0</v>
      </c>
      <c r="O2029" t="s">
        <v>109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0031900000000001</v>
      </c>
      <c r="AF2029">
        <v>1</v>
      </c>
      <c r="AG2029">
        <v>0.10031900000000001</v>
      </c>
      <c r="AH2029" t="s">
        <v>109</v>
      </c>
      <c r="AQ2029">
        <v>3862.29</v>
      </c>
      <c r="AR2029">
        <v>3937.82</v>
      </c>
      <c r="AS2029">
        <v>-75.53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5.53</v>
      </c>
      <c r="BA2029">
        <v>75.53</v>
      </c>
      <c r="BB2029">
        <v>0</v>
      </c>
      <c r="BC2029">
        <v>75.53</v>
      </c>
      <c r="BD2029">
        <v>34637.78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11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9</v>
      </c>
      <c r="J2030">
        <v>0.19912604804416989</v>
      </c>
      <c r="K2030" t="s">
        <v>107</v>
      </c>
      <c r="L2030">
        <v>0</v>
      </c>
      <c r="M2030" t="s">
        <v>108</v>
      </c>
      <c r="N2030">
        <v>0</v>
      </c>
      <c r="O2030" t="s">
        <v>109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9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11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9</v>
      </c>
      <c r="J2031">
        <v>0.19299892519736289</v>
      </c>
      <c r="K2031" t="s">
        <v>107</v>
      </c>
      <c r="L2031">
        <v>0</v>
      </c>
      <c r="M2031" t="s">
        <v>108</v>
      </c>
      <c r="N2031">
        <v>0</v>
      </c>
      <c r="O2031" t="s">
        <v>109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9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11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9</v>
      </c>
      <c r="J2032">
        <v>0.20269379172086241</v>
      </c>
      <c r="K2032" t="s">
        <v>107</v>
      </c>
      <c r="L2032">
        <v>0</v>
      </c>
      <c r="M2032" t="s">
        <v>108</v>
      </c>
      <c r="N2032">
        <v>0</v>
      </c>
      <c r="O2032" t="s">
        <v>109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3088000000000001E-2</v>
      </c>
      <c r="AF2032">
        <v>1</v>
      </c>
      <c r="AG2032">
        <v>2.3088000000000001E-2</v>
      </c>
      <c r="AH2032" t="s">
        <v>109</v>
      </c>
      <c r="AQ2032">
        <v>1415.88</v>
      </c>
      <c r="AR2032">
        <v>1413.77</v>
      </c>
      <c r="AS2032">
        <v>2.11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2.11</v>
      </c>
      <c r="BA2032">
        <v>-2.11</v>
      </c>
      <c r="BB2032">
        <v>0</v>
      </c>
      <c r="BC2032">
        <v>-2.11</v>
      </c>
      <c r="BD2032">
        <v>59908.36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11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9</v>
      </c>
      <c r="J2033">
        <v>0.2032908908872845</v>
      </c>
      <c r="K2033" t="s">
        <v>107</v>
      </c>
      <c r="L2033">
        <v>0</v>
      </c>
      <c r="M2033" t="s">
        <v>108</v>
      </c>
      <c r="N2033">
        <v>0</v>
      </c>
      <c r="O2033" t="s">
        <v>109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9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11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9</v>
      </c>
      <c r="J2034">
        <v>0.2030685778926889</v>
      </c>
      <c r="K2034" t="s">
        <v>107</v>
      </c>
      <c r="L2034">
        <v>0</v>
      </c>
      <c r="M2034" t="s">
        <v>108</v>
      </c>
      <c r="N2034">
        <v>0</v>
      </c>
      <c r="O2034" t="s">
        <v>109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9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11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9</v>
      </c>
      <c r="J2035">
        <v>0.1959060999294458</v>
      </c>
      <c r="K2035" t="s">
        <v>107</v>
      </c>
      <c r="L2035">
        <v>0</v>
      </c>
      <c r="M2035" t="s">
        <v>108</v>
      </c>
      <c r="N2035">
        <v>0</v>
      </c>
      <c r="O2035" t="s">
        <v>109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9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11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9</v>
      </c>
      <c r="J2036">
        <v>0.20475375745548341</v>
      </c>
      <c r="K2036" t="s">
        <v>107</v>
      </c>
      <c r="L2036">
        <v>0</v>
      </c>
      <c r="M2036" t="s">
        <v>108</v>
      </c>
      <c r="N2036">
        <v>0</v>
      </c>
      <c r="O2036" t="s">
        <v>109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9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11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9</v>
      </c>
      <c r="J2037">
        <v>0.18446479313560671</v>
      </c>
      <c r="K2037" t="s">
        <v>107</v>
      </c>
      <c r="L2037">
        <v>0</v>
      </c>
      <c r="M2037" t="s">
        <v>108</v>
      </c>
      <c r="N2037">
        <v>0</v>
      </c>
      <c r="O2037" t="s">
        <v>109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9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11</v>
      </c>
      <c r="B2038" t="s">
        <v>72</v>
      </c>
      <c r="C2038" t="s">
        <v>90</v>
      </c>
      <c r="D2038">
        <v>22</v>
      </c>
      <c r="E2038">
        <v>11352.36</v>
      </c>
      <c r="F2038">
        <v>-1.276371302743922E-3</v>
      </c>
      <c r="G2038" t="s">
        <v>107</v>
      </c>
      <c r="H2038">
        <v>-4.265860499948814E-4</v>
      </c>
      <c r="I2038" t="s">
        <v>109</v>
      </c>
      <c r="J2038">
        <v>0</v>
      </c>
      <c r="K2038" t="s">
        <v>107</v>
      </c>
      <c r="L2038">
        <v>0</v>
      </c>
      <c r="M2038" t="s">
        <v>108</v>
      </c>
      <c r="N2038">
        <v>0</v>
      </c>
      <c r="O2038" t="s">
        <v>109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14.49</v>
      </c>
      <c r="X2038">
        <v>-4.84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333.02</v>
      </c>
      <c r="AE2038">
        <v>0</v>
      </c>
      <c r="AF2038">
        <v>1</v>
      </c>
      <c r="AG2038">
        <v>0</v>
      </c>
      <c r="AH2038" t="s">
        <v>109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1333.02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11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9</v>
      </c>
      <c r="H2039">
        <v>-1.275087936070657E-2</v>
      </c>
      <c r="I2039" t="s">
        <v>107</v>
      </c>
      <c r="J2039">
        <v>0.15660745600962631</v>
      </c>
      <c r="K2039" t="s">
        <v>109</v>
      </c>
      <c r="L2039">
        <v>0</v>
      </c>
      <c r="M2039" t="s">
        <v>108</v>
      </c>
      <c r="N2039">
        <v>6.3617708758511039E-7</v>
      </c>
      <c r="O2039" t="s">
        <v>109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0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11</v>
      </c>
      <c r="B2040" t="s">
        <v>67</v>
      </c>
      <c r="C2040" t="s">
        <v>70</v>
      </c>
      <c r="D2040">
        <v>58</v>
      </c>
      <c r="E2040">
        <v>41523.51</v>
      </c>
      <c r="F2040">
        <v>-6.4348317191569235E-2</v>
      </c>
      <c r="G2040" t="s">
        <v>109</v>
      </c>
      <c r="H2040">
        <v>-1.2891051898891521E-2</v>
      </c>
      <c r="I2040" t="s">
        <v>107</v>
      </c>
      <c r="J2040">
        <v>0.1498715488988891</v>
      </c>
      <c r="K2040" t="s">
        <v>109</v>
      </c>
      <c r="L2040">
        <v>0</v>
      </c>
      <c r="M2040" t="s">
        <v>108</v>
      </c>
      <c r="N2040">
        <v>5.7420946493580271E-7</v>
      </c>
      <c r="O2040" t="s">
        <v>109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671.97</v>
      </c>
      <c r="X2040">
        <v>-535.28</v>
      </c>
      <c r="Y2040">
        <v>518.6</v>
      </c>
      <c r="Z2040">
        <v>0</v>
      </c>
      <c r="AA2040">
        <v>-0.02</v>
      </c>
      <c r="AB2040">
        <v>0</v>
      </c>
      <c r="AC2040">
        <v>0</v>
      </c>
      <c r="AD2040">
        <v>38834.839999999997</v>
      </c>
      <c r="AE2040">
        <v>0.15173900000000001</v>
      </c>
      <c r="AF2040">
        <v>1</v>
      </c>
      <c r="AG2040">
        <v>0.15173900000000001</v>
      </c>
      <c r="AH2040" t="s">
        <v>109</v>
      </c>
      <c r="AQ2040">
        <v>5892.78</v>
      </c>
      <c r="AR2040">
        <v>6295.5</v>
      </c>
      <c r="AS2040">
        <v>-402.72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402.72</v>
      </c>
      <c r="BA2040">
        <v>402.69</v>
      </c>
      <c r="BB2040">
        <v>0</v>
      </c>
      <c r="BC2040">
        <v>402.69</v>
      </c>
      <c r="BD2040">
        <v>32942.06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11</v>
      </c>
      <c r="B2041" t="s">
        <v>67</v>
      </c>
      <c r="C2041" t="s">
        <v>71</v>
      </c>
      <c r="D2041">
        <v>49</v>
      </c>
      <c r="E2041">
        <v>4206932.01</v>
      </c>
      <c r="F2041">
        <v>-3.591781247156537E-2</v>
      </c>
      <c r="G2041" t="s">
        <v>109</v>
      </c>
      <c r="H2041">
        <v>-1.4606175174373671E-2</v>
      </c>
      <c r="I2041" t="s">
        <v>107</v>
      </c>
      <c r="J2041">
        <v>0.17424009772075971</v>
      </c>
      <c r="K2041" t="s">
        <v>109</v>
      </c>
      <c r="L2041">
        <v>9.639872832325343E-3</v>
      </c>
      <c r="M2041" t="s">
        <v>108</v>
      </c>
      <c r="N2041">
        <v>1.0728463314316811E-7</v>
      </c>
      <c r="O2041" t="s">
        <v>109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1103.79999999999</v>
      </c>
      <c r="X2041">
        <v>-61447.19</v>
      </c>
      <c r="Y2041">
        <v>61084.69</v>
      </c>
      <c r="Z2041">
        <v>0</v>
      </c>
      <c r="AA2041">
        <v>-0.45</v>
      </c>
      <c r="AB2041">
        <v>0</v>
      </c>
      <c r="AC2041">
        <v>0</v>
      </c>
      <c r="AD2041">
        <v>4055465.27</v>
      </c>
      <c r="AE2041">
        <v>0</v>
      </c>
      <c r="AF2041">
        <v>1</v>
      </c>
      <c r="AG2041">
        <v>0</v>
      </c>
      <c r="AH2041" t="s">
        <v>150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5</v>
      </c>
      <c r="BB2041">
        <v>0</v>
      </c>
      <c r="BC2041">
        <v>-0.45</v>
      </c>
      <c r="BD2041">
        <v>4055465.27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11</v>
      </c>
      <c r="B2042" t="s">
        <v>67</v>
      </c>
      <c r="C2042" t="s">
        <v>73</v>
      </c>
      <c r="D2042">
        <v>39</v>
      </c>
      <c r="E2042">
        <v>924516.29</v>
      </c>
      <c r="F2042">
        <v>-4.5406295401065958E-2</v>
      </c>
      <c r="G2042" t="s">
        <v>109</v>
      </c>
      <c r="H2042">
        <v>-1.564701914868661E-2</v>
      </c>
      <c r="I2042" t="s">
        <v>107</v>
      </c>
      <c r="J2042">
        <v>0.17251254562291549</v>
      </c>
      <c r="K2042" t="s">
        <v>109</v>
      </c>
      <c r="L2042">
        <v>2.6511446396410562E-2</v>
      </c>
      <c r="M2042" t="s">
        <v>108</v>
      </c>
      <c r="N2042">
        <v>4.284991282296541E-7</v>
      </c>
      <c r="O2042" t="s">
        <v>109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1978.86</v>
      </c>
      <c r="X2042">
        <v>-14465.92</v>
      </c>
      <c r="Y2042">
        <v>13290.89</v>
      </c>
      <c r="Z2042">
        <v>0</v>
      </c>
      <c r="AA2042">
        <v>-0.4</v>
      </c>
      <c r="AB2042">
        <v>0</v>
      </c>
      <c r="AC2042">
        <v>0</v>
      </c>
      <c r="AD2042">
        <v>881362</v>
      </c>
      <c r="AE2042">
        <v>9.8591999999999999E-2</v>
      </c>
      <c r="AF2042">
        <v>1</v>
      </c>
      <c r="AG2042">
        <v>9.8591999999999999E-2</v>
      </c>
      <c r="AH2042" t="s">
        <v>109</v>
      </c>
      <c r="AQ2042">
        <v>86895.45</v>
      </c>
      <c r="AR2042">
        <v>91259.68</v>
      </c>
      <c r="AS2042">
        <v>-4364.2299999999996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4364.2299999999996</v>
      </c>
      <c r="BA2042">
        <v>4363.84</v>
      </c>
      <c r="BB2042">
        <v>0</v>
      </c>
      <c r="BC2042">
        <v>4363.84</v>
      </c>
      <c r="BD2042">
        <v>794466.55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11</v>
      </c>
      <c r="B2043" t="s">
        <v>67</v>
      </c>
      <c r="C2043" t="s">
        <v>74</v>
      </c>
      <c r="D2043">
        <v>38</v>
      </c>
      <c r="E2043">
        <v>1494910.88</v>
      </c>
      <c r="F2043">
        <v>-1.8277354046792569E-2</v>
      </c>
      <c r="G2043" t="s">
        <v>109</v>
      </c>
      <c r="H2043">
        <v>-1.4160622374767539E-2</v>
      </c>
      <c r="I2043" t="s">
        <v>107</v>
      </c>
      <c r="J2043">
        <v>0.16732292443634381</v>
      </c>
      <c r="K2043" t="s">
        <v>109</v>
      </c>
      <c r="L2043">
        <v>2.1741204340827231E-2</v>
      </c>
      <c r="M2043" t="s">
        <v>108</v>
      </c>
      <c r="N2043">
        <v>6.356010530849391E-7</v>
      </c>
      <c r="O2043" t="s">
        <v>109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7323.02</v>
      </c>
      <c r="X2043">
        <v>-21168.87</v>
      </c>
      <c r="Y2043">
        <v>20844.41</v>
      </c>
      <c r="Z2043">
        <v>0</v>
      </c>
      <c r="AA2043">
        <v>-0.95</v>
      </c>
      <c r="AB2043">
        <v>0</v>
      </c>
      <c r="AC2043">
        <v>0</v>
      </c>
      <c r="AD2043">
        <v>1467262.45</v>
      </c>
      <c r="AE2043">
        <v>8.4234000000000003E-2</v>
      </c>
      <c r="AF2043">
        <v>1</v>
      </c>
      <c r="AG2043">
        <v>8.4234000000000003E-2</v>
      </c>
      <c r="AH2043" t="s">
        <v>109</v>
      </c>
      <c r="AQ2043">
        <v>123592.83</v>
      </c>
      <c r="AR2043">
        <v>126134.16</v>
      </c>
      <c r="AS2043">
        <v>-2541.33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-2541.33</v>
      </c>
      <c r="BA2043">
        <v>2540.37</v>
      </c>
      <c r="BB2043">
        <v>0</v>
      </c>
      <c r="BC2043">
        <v>2540.37</v>
      </c>
      <c r="BD2043">
        <v>1343669.6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11</v>
      </c>
      <c r="B2044" t="s">
        <v>67</v>
      </c>
      <c r="C2044" t="s">
        <v>75</v>
      </c>
      <c r="D2044">
        <v>37</v>
      </c>
      <c r="E2044">
        <v>1122666.52</v>
      </c>
      <c r="F2044">
        <v>-2.7883624534713221E-2</v>
      </c>
      <c r="G2044" t="s">
        <v>109</v>
      </c>
      <c r="H2044">
        <v>-1.397908978470277E-2</v>
      </c>
      <c r="I2044" t="s">
        <v>107</v>
      </c>
      <c r="J2044">
        <v>0.16323712248944719</v>
      </c>
      <c r="K2044" t="s">
        <v>109</v>
      </c>
      <c r="L2044">
        <v>2.6735854281838719E-2</v>
      </c>
      <c r="M2044" t="s">
        <v>108</v>
      </c>
      <c r="N2044">
        <v>4.5091360547241749E-7</v>
      </c>
      <c r="O2044" t="s">
        <v>109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1304.01</v>
      </c>
      <c r="X2044">
        <v>-15693.86</v>
      </c>
      <c r="Y2044">
        <v>15271.74</v>
      </c>
      <c r="Z2044">
        <v>0</v>
      </c>
      <c r="AA2044">
        <v>-0.51</v>
      </c>
      <c r="AB2044">
        <v>0</v>
      </c>
      <c r="AC2044">
        <v>0</v>
      </c>
      <c r="AD2044">
        <v>1090939.8799999999</v>
      </c>
      <c r="AE2044">
        <v>0.10326399999999999</v>
      </c>
      <c r="AF2044">
        <v>1</v>
      </c>
      <c r="AG2044">
        <v>0.10326399999999999</v>
      </c>
      <c r="AH2044" t="s">
        <v>109</v>
      </c>
      <c r="AQ2044">
        <v>112654.35</v>
      </c>
      <c r="AR2044">
        <v>116236.69</v>
      </c>
      <c r="AS2044">
        <v>-3582.34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3582.34</v>
      </c>
      <c r="BA2044">
        <v>3581.83</v>
      </c>
      <c r="BB2044">
        <v>0</v>
      </c>
      <c r="BC2044">
        <v>3581.83</v>
      </c>
      <c r="BD2044">
        <v>978285.53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11</v>
      </c>
      <c r="B2045" t="s">
        <v>67</v>
      </c>
      <c r="C2045" t="s">
        <v>76</v>
      </c>
      <c r="D2045">
        <v>36</v>
      </c>
      <c r="E2045">
        <v>1999647.29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2.957356817616167E-2</v>
      </c>
      <c r="M2045" t="s">
        <v>108</v>
      </c>
      <c r="N2045">
        <v>6.8621026298561987E-6</v>
      </c>
      <c r="O2045" t="s">
        <v>109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7791.7</v>
      </c>
      <c r="X2045">
        <v>-30034.3</v>
      </c>
      <c r="Y2045">
        <v>26807.96</v>
      </c>
      <c r="Z2045">
        <v>0</v>
      </c>
      <c r="AA2045">
        <v>-13.72</v>
      </c>
      <c r="AB2045">
        <v>0</v>
      </c>
      <c r="AC2045">
        <v>0</v>
      </c>
      <c r="AD2045">
        <v>1938615.52</v>
      </c>
      <c r="AE2045">
        <v>7.4194999999999997E-2</v>
      </c>
      <c r="AF2045">
        <v>1</v>
      </c>
      <c r="AG2045">
        <v>7.4194999999999997E-2</v>
      </c>
      <c r="AH2045" t="s">
        <v>109</v>
      </c>
      <c r="AQ2045">
        <v>143835.9</v>
      </c>
      <c r="AR2045">
        <v>148820.85999999999</v>
      </c>
      <c r="AS2045">
        <v>-4984.9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4984.96</v>
      </c>
      <c r="BA2045">
        <v>4971.2299999999996</v>
      </c>
      <c r="BB2045">
        <v>0</v>
      </c>
      <c r="BC2045">
        <v>4971.2299999999996</v>
      </c>
      <c r="BD2045">
        <v>1794779.62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11</v>
      </c>
      <c r="B2046" t="s">
        <v>67</v>
      </c>
      <c r="C2046" t="s">
        <v>77</v>
      </c>
      <c r="D2046">
        <v>35</v>
      </c>
      <c r="E2046">
        <v>1502814.29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2.1742781219723201E-2</v>
      </c>
      <c r="M2046" t="s">
        <v>108</v>
      </c>
      <c r="N2046">
        <v>2.6717203279227151E-7</v>
      </c>
      <c r="O2046" t="s">
        <v>109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4821.58</v>
      </c>
      <c r="X2046">
        <v>-23583.85</v>
      </c>
      <c r="Y2046">
        <v>21855.15</v>
      </c>
      <c r="Z2046">
        <v>0</v>
      </c>
      <c r="AA2046">
        <v>-0.4</v>
      </c>
      <c r="AB2046">
        <v>0</v>
      </c>
      <c r="AC2046">
        <v>0</v>
      </c>
      <c r="AD2046">
        <v>1466263.62</v>
      </c>
      <c r="AE2046">
        <v>6.1307E-2</v>
      </c>
      <c r="AF2046">
        <v>1</v>
      </c>
      <c r="AG2046">
        <v>6.1307E-2</v>
      </c>
      <c r="AH2046" t="s">
        <v>109</v>
      </c>
      <c r="AQ2046">
        <v>89891.79</v>
      </c>
      <c r="AR2046">
        <v>92584.89</v>
      </c>
      <c r="AS2046">
        <v>-2693.1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-2693.1</v>
      </c>
      <c r="BA2046">
        <v>2692.7</v>
      </c>
      <c r="BB2046">
        <v>0</v>
      </c>
      <c r="BC2046">
        <v>2692.7</v>
      </c>
      <c r="BD2046">
        <v>1376371.82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11</v>
      </c>
      <c r="B2047" t="s">
        <v>67</v>
      </c>
      <c r="C2047" t="s">
        <v>78</v>
      </c>
      <c r="D2047">
        <v>34</v>
      </c>
      <c r="E2047">
        <v>1228729.55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2.174435809861917E-2</v>
      </c>
      <c r="M2047" t="s">
        <v>108</v>
      </c>
      <c r="N2047">
        <v>7.5848059268081282E-6</v>
      </c>
      <c r="O2047" t="s">
        <v>109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160.62</v>
      </c>
      <c r="X2047">
        <v>-20022.86</v>
      </c>
      <c r="Y2047">
        <v>17590.23</v>
      </c>
      <c r="Z2047">
        <v>0</v>
      </c>
      <c r="AA2047">
        <v>-9.32</v>
      </c>
      <c r="AB2047">
        <v>0</v>
      </c>
      <c r="AC2047">
        <v>0</v>
      </c>
      <c r="AD2047">
        <v>1184126.98</v>
      </c>
      <c r="AE2047">
        <v>5.0798000000000003E-2</v>
      </c>
      <c r="AF2047">
        <v>1</v>
      </c>
      <c r="AG2047">
        <v>5.0798000000000003E-2</v>
      </c>
      <c r="AH2047" t="s">
        <v>109</v>
      </c>
      <c r="AQ2047">
        <v>60151.26</v>
      </c>
      <c r="AR2047">
        <v>62654.32</v>
      </c>
      <c r="AS2047">
        <v>-2503.0700000000002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2503.0700000000002</v>
      </c>
      <c r="BA2047">
        <v>2493.75</v>
      </c>
      <c r="BB2047">
        <v>0</v>
      </c>
      <c r="BC2047">
        <v>2493.75</v>
      </c>
      <c r="BD2047">
        <v>1123975.7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11</v>
      </c>
      <c r="B2048" t="s">
        <v>67</v>
      </c>
      <c r="C2048" t="s">
        <v>79</v>
      </c>
      <c r="D2048">
        <v>33</v>
      </c>
      <c r="E2048">
        <v>1066176.57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2.499505902693187E-2</v>
      </c>
      <c r="M2048" t="s">
        <v>108</v>
      </c>
      <c r="N2048">
        <v>1.0967491364355339E-6</v>
      </c>
      <c r="O2048" t="s">
        <v>109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090.87</v>
      </c>
      <c r="X2048">
        <v>-17372.68</v>
      </c>
      <c r="Y2048">
        <v>14762.27</v>
      </c>
      <c r="Z2048">
        <v>0</v>
      </c>
      <c r="AA2048">
        <v>-1.17</v>
      </c>
      <c r="AB2048">
        <v>0</v>
      </c>
      <c r="AC2048">
        <v>0</v>
      </c>
      <c r="AD2048">
        <v>1015474.12</v>
      </c>
      <c r="AE2048">
        <v>6.0706999999999997E-2</v>
      </c>
      <c r="AF2048">
        <v>1</v>
      </c>
      <c r="AG2048">
        <v>6.0706999999999997E-2</v>
      </c>
      <c r="AH2048" t="s">
        <v>109</v>
      </c>
      <c r="AQ2048">
        <v>61646.13</v>
      </c>
      <c r="AR2048">
        <v>65020.82</v>
      </c>
      <c r="AS2048">
        <v>-3374.69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3374.69</v>
      </c>
      <c r="BA2048">
        <v>3373.52</v>
      </c>
      <c r="BB2048">
        <v>0</v>
      </c>
      <c r="BC2048">
        <v>3373.52</v>
      </c>
      <c r="BD2048">
        <v>953827.99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11</v>
      </c>
      <c r="B2049" t="s">
        <v>67</v>
      </c>
      <c r="C2049" t="s">
        <v>80</v>
      </c>
      <c r="D2049">
        <v>32</v>
      </c>
      <c r="E2049">
        <v>1198576.83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2.174435809861917E-2</v>
      </c>
      <c r="M2049" t="s">
        <v>108</v>
      </c>
      <c r="N2049">
        <v>2.0705672475336541E-6</v>
      </c>
      <c r="O2049" t="s">
        <v>109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1263.72</v>
      </c>
      <c r="X2049">
        <v>-21154.080000000002</v>
      </c>
      <c r="Y2049">
        <v>17825.8</v>
      </c>
      <c r="Z2049">
        <v>0</v>
      </c>
      <c r="AA2049">
        <v>-2.48</v>
      </c>
      <c r="AB2049">
        <v>0</v>
      </c>
      <c r="AC2049">
        <v>0</v>
      </c>
      <c r="AD2049">
        <v>1143982.3500000001</v>
      </c>
      <c r="AE2049">
        <v>3.7116999999999997E-2</v>
      </c>
      <c r="AF2049">
        <v>1</v>
      </c>
      <c r="AG2049">
        <v>3.7116999999999997E-2</v>
      </c>
      <c r="AH2049" t="s">
        <v>109</v>
      </c>
      <c r="AQ2049">
        <v>42461.18</v>
      </c>
      <c r="AR2049">
        <v>44672.49</v>
      </c>
      <c r="AS2049">
        <v>-2211.300000000000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2211.3000000000002</v>
      </c>
      <c r="BA2049">
        <v>2208.8200000000002</v>
      </c>
      <c r="BB2049">
        <v>0</v>
      </c>
      <c r="BC2049">
        <v>2208.8200000000002</v>
      </c>
      <c r="BD2049">
        <v>1101521.1599999999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11</v>
      </c>
      <c r="B2050" t="s">
        <v>67</v>
      </c>
      <c r="C2050" t="s">
        <v>81</v>
      </c>
      <c r="D2050">
        <v>31</v>
      </c>
      <c r="E2050">
        <v>1548570.12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2.1516796455399081E-2</v>
      </c>
      <c r="M2050" t="s">
        <v>108</v>
      </c>
      <c r="N2050">
        <v>6.6701564250380908E-7</v>
      </c>
      <c r="O2050" t="s">
        <v>109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038.42</v>
      </c>
      <c r="X2050">
        <v>-25513.81</v>
      </c>
      <c r="Y2050">
        <v>22932.26</v>
      </c>
      <c r="Z2050">
        <v>0</v>
      </c>
      <c r="AA2050">
        <v>-1.03</v>
      </c>
      <c r="AB2050">
        <v>0</v>
      </c>
      <c r="AC2050">
        <v>0</v>
      </c>
      <c r="AD2050">
        <v>1522949.11</v>
      </c>
      <c r="AE2050">
        <v>5.3872999999999997E-2</v>
      </c>
      <c r="AF2050">
        <v>1</v>
      </c>
      <c r="AG2050">
        <v>5.3872999999999997E-2</v>
      </c>
      <c r="AH2050" t="s">
        <v>109</v>
      </c>
      <c r="AQ2050">
        <v>82045.179999999993</v>
      </c>
      <c r="AR2050">
        <v>83643.759999999995</v>
      </c>
      <c r="AS2050">
        <v>-1598.58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598.58</v>
      </c>
      <c r="BA2050">
        <v>1597.55</v>
      </c>
      <c r="BB2050">
        <v>0</v>
      </c>
      <c r="BC2050">
        <v>1597.55</v>
      </c>
      <c r="BD2050">
        <v>1440903.94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11</v>
      </c>
      <c r="B2051" t="s">
        <v>67</v>
      </c>
      <c r="C2051" t="s">
        <v>82</v>
      </c>
      <c r="D2051">
        <v>30</v>
      </c>
      <c r="E2051">
        <v>2202039.4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2.1741204340827231E-2</v>
      </c>
      <c r="M2051" t="s">
        <v>108</v>
      </c>
      <c r="N2051">
        <v>1.6461806873422579E-5</v>
      </c>
      <c r="O2051" t="s">
        <v>109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0905.850000000006</v>
      </c>
      <c r="X2051">
        <v>-38667.01</v>
      </c>
      <c r="Y2051">
        <v>32750.28</v>
      </c>
      <c r="Z2051">
        <v>0</v>
      </c>
      <c r="AA2051">
        <v>-36.25</v>
      </c>
      <c r="AB2051">
        <v>0</v>
      </c>
      <c r="AC2051">
        <v>0</v>
      </c>
      <c r="AD2051">
        <v>2125180.65</v>
      </c>
      <c r="AE2051">
        <v>4.0703999999999997E-2</v>
      </c>
      <c r="AF2051">
        <v>1</v>
      </c>
      <c r="AG2051">
        <v>4.0703999999999997E-2</v>
      </c>
      <c r="AH2051" t="s">
        <v>109</v>
      </c>
      <c r="AQ2051">
        <v>86503.67</v>
      </c>
      <c r="AR2051">
        <v>89789.440000000002</v>
      </c>
      <c r="AS2051">
        <v>-3285.78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3285.78</v>
      </c>
      <c r="BA2051">
        <v>3249.53</v>
      </c>
      <c r="BB2051">
        <v>0</v>
      </c>
      <c r="BC2051">
        <v>3249.53</v>
      </c>
      <c r="BD2051">
        <v>2038676.99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11</v>
      </c>
      <c r="B2052" t="s">
        <v>67</v>
      </c>
      <c r="C2052" t="s">
        <v>83</v>
      </c>
      <c r="D2052">
        <v>29</v>
      </c>
      <c r="E2052">
        <v>2256518.42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2.1516796455399081E-2</v>
      </c>
      <c r="M2052" t="s">
        <v>108</v>
      </c>
      <c r="N2052">
        <v>1.220215115322384E-7</v>
      </c>
      <c r="O2052" t="s">
        <v>109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1549.759999999995</v>
      </c>
      <c r="X2052">
        <v>-39403</v>
      </c>
      <c r="Y2052">
        <v>35713.120000000003</v>
      </c>
      <c r="Z2052">
        <v>0</v>
      </c>
      <c r="AA2052">
        <v>-0.28000000000000003</v>
      </c>
      <c r="AB2052">
        <v>0</v>
      </c>
      <c r="AC2052">
        <v>0</v>
      </c>
      <c r="AD2052">
        <v>2171278.52</v>
      </c>
      <c r="AE2052">
        <v>2.6172999999999998E-2</v>
      </c>
      <c r="AF2052">
        <v>1</v>
      </c>
      <c r="AG2052">
        <v>2.6172999999999998E-2</v>
      </c>
      <c r="AH2052" t="s">
        <v>109</v>
      </c>
      <c r="AQ2052">
        <v>56827.93</v>
      </c>
      <c r="AR2052">
        <v>59078.75</v>
      </c>
      <c r="AS2052">
        <v>-2250.8200000000002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2250.8200000000002</v>
      </c>
      <c r="BA2052">
        <v>2250.54</v>
      </c>
      <c r="BB2052">
        <v>0</v>
      </c>
      <c r="BC2052">
        <v>2250.54</v>
      </c>
      <c r="BD2052">
        <v>2114450.5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11</v>
      </c>
      <c r="B2053" t="s">
        <v>67</v>
      </c>
      <c r="C2053" t="s">
        <v>84</v>
      </c>
      <c r="D2053">
        <v>28</v>
      </c>
      <c r="E2053">
        <v>3250080.17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2.0426178812040549E-2</v>
      </c>
      <c r="M2053" t="s">
        <v>108</v>
      </c>
      <c r="N2053">
        <v>1.490027735002819E-8</v>
      </c>
      <c r="O2053" t="s">
        <v>109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136.929999999993</v>
      </c>
      <c r="X2053">
        <v>-54620.5</v>
      </c>
      <c r="Y2053">
        <v>54082.86</v>
      </c>
      <c r="Z2053">
        <v>0</v>
      </c>
      <c r="AA2053">
        <v>-0.05</v>
      </c>
      <c r="AB2053">
        <v>0</v>
      </c>
      <c r="AC2053">
        <v>0</v>
      </c>
      <c r="AD2053">
        <v>3174405.55</v>
      </c>
      <c r="AE2053">
        <v>2.3574999999999999E-2</v>
      </c>
      <c r="AF2053">
        <v>1</v>
      </c>
      <c r="AG2053">
        <v>2.3574999999999999E-2</v>
      </c>
      <c r="AH2053" t="s">
        <v>109</v>
      </c>
      <c r="AQ2053">
        <v>74836.570000000007</v>
      </c>
      <c r="AR2053">
        <v>76501.3</v>
      </c>
      <c r="AS2053">
        <v>-1664.7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1664.73</v>
      </c>
      <c r="BA2053">
        <v>1664.68</v>
      </c>
      <c r="BB2053">
        <v>0</v>
      </c>
      <c r="BC2053">
        <v>1664.68</v>
      </c>
      <c r="BD2053">
        <v>3099568.98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11</v>
      </c>
      <c r="B2054" t="s">
        <v>67</v>
      </c>
      <c r="C2054" t="s">
        <v>85</v>
      </c>
      <c r="D2054">
        <v>27</v>
      </c>
      <c r="E2054">
        <v>4162004.33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9935497049101331E-2</v>
      </c>
      <c r="M2054" t="s">
        <v>108</v>
      </c>
      <c r="N2054">
        <v>4.8285909512545651E-11</v>
      </c>
      <c r="O2054" t="s">
        <v>109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67</v>
      </c>
      <c r="X2054">
        <v>-70210.53</v>
      </c>
      <c r="Y2054">
        <v>67916.83</v>
      </c>
      <c r="Z2054">
        <v>0</v>
      </c>
      <c r="AA2054">
        <v>0</v>
      </c>
      <c r="AB2054">
        <v>0</v>
      </c>
      <c r="AC2054">
        <v>0</v>
      </c>
      <c r="AD2054">
        <v>4061643.63</v>
      </c>
      <c r="AE2054">
        <v>1.9108E-2</v>
      </c>
      <c r="AF2054">
        <v>1</v>
      </c>
      <c r="AG2054">
        <v>1.9108E-2</v>
      </c>
      <c r="AH2054" t="s">
        <v>109</v>
      </c>
      <c r="AQ2054">
        <v>77609.78</v>
      </c>
      <c r="AR2054">
        <v>79449.16</v>
      </c>
      <c r="AS2054">
        <v>-1839.38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1839.38</v>
      </c>
      <c r="BA2054">
        <v>1839.38</v>
      </c>
      <c r="BB2054">
        <v>0</v>
      </c>
      <c r="BC2054">
        <v>1839.38</v>
      </c>
      <c r="BD2054">
        <v>3984033.85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11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9793306228718E-2</v>
      </c>
      <c r="M2055" t="s">
        <v>108</v>
      </c>
      <c r="N2055">
        <v>0</v>
      </c>
      <c r="O2055" t="s">
        <v>109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1.9507E-2</v>
      </c>
      <c r="AF2055">
        <v>1</v>
      </c>
      <c r="AG2055">
        <v>1.9507E-2</v>
      </c>
      <c r="AH2055" t="s">
        <v>109</v>
      </c>
      <c r="AQ2055">
        <v>70723.11</v>
      </c>
      <c r="AR2055">
        <v>72792.94</v>
      </c>
      <c r="AS2055">
        <v>-2069.83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2069.83</v>
      </c>
      <c r="BA2055">
        <v>2069.83</v>
      </c>
      <c r="BB2055">
        <v>0</v>
      </c>
      <c r="BC2055">
        <v>2069.83</v>
      </c>
      <c r="BD2055">
        <v>3554737.5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11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8</v>
      </c>
      <c r="N2056">
        <v>0</v>
      </c>
      <c r="O2056" t="s">
        <v>109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1.8459E-2</v>
      </c>
      <c r="AF2056">
        <v>1</v>
      </c>
      <c r="AG2056">
        <v>1.8459E-2</v>
      </c>
      <c r="AH2056" t="s">
        <v>109</v>
      </c>
      <c r="AQ2056">
        <v>69967.19</v>
      </c>
      <c r="AR2056">
        <v>71550.64</v>
      </c>
      <c r="AS2056">
        <v>-1583.45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-1583.45</v>
      </c>
      <c r="BA2056">
        <v>1583.45</v>
      </c>
      <c r="BB2056">
        <v>0</v>
      </c>
      <c r="BC2056">
        <v>1583.45</v>
      </c>
      <c r="BD2056">
        <v>3720386.66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11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8</v>
      </c>
      <c r="N2057">
        <v>0</v>
      </c>
      <c r="O2057" t="s">
        <v>109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4.1799999999999997E-3</v>
      </c>
      <c r="AF2057">
        <v>1</v>
      </c>
      <c r="AG2057">
        <v>4.1799999999999997E-3</v>
      </c>
      <c r="AH2057" t="s">
        <v>109</v>
      </c>
      <c r="AQ2057">
        <v>20272.03</v>
      </c>
      <c r="AR2057">
        <v>20652.73</v>
      </c>
      <c r="AS2057">
        <v>-380.69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380.69</v>
      </c>
      <c r="BA2057">
        <v>380.69</v>
      </c>
      <c r="BB2057">
        <v>0</v>
      </c>
      <c r="BC2057">
        <v>380.69</v>
      </c>
      <c r="BD2057">
        <v>4829910.53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11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8</v>
      </c>
      <c r="N2058">
        <v>3.544779622688516E-5</v>
      </c>
      <c r="O2058" t="s">
        <v>109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2.4250000000000001E-3</v>
      </c>
      <c r="AF2058">
        <v>1</v>
      </c>
      <c r="AG2058">
        <v>2.4250000000000001E-3</v>
      </c>
      <c r="AH2058" t="s">
        <v>109</v>
      </c>
      <c r="AQ2058">
        <v>10460.469999999999</v>
      </c>
      <c r="AR2058">
        <v>10641.26</v>
      </c>
      <c r="AS2058">
        <v>-180.79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180.79</v>
      </c>
      <c r="BA2058">
        <v>25.23</v>
      </c>
      <c r="BB2058">
        <v>0</v>
      </c>
      <c r="BC2058">
        <v>25.23</v>
      </c>
      <c r="BD2058">
        <v>4303161.639999999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11</v>
      </c>
      <c r="B2059" t="s">
        <v>67</v>
      </c>
      <c r="C2059" t="s">
        <v>90</v>
      </c>
      <c r="D2059">
        <v>22</v>
      </c>
      <c r="E2059">
        <v>783292.47</v>
      </c>
      <c r="F2059">
        <v>-0.27302459780498928</v>
      </c>
      <c r="G2059" t="s">
        <v>107</v>
      </c>
      <c r="H2059">
        <v>-3.2468412570264463E-2</v>
      </c>
      <c r="I2059" t="s">
        <v>107</v>
      </c>
      <c r="J2059">
        <v>0.5</v>
      </c>
      <c r="K2059" t="s">
        <v>107</v>
      </c>
      <c r="L2059">
        <v>1.512239660233294E-2</v>
      </c>
      <c r="M2059" t="s">
        <v>108</v>
      </c>
      <c r="N2059">
        <v>0</v>
      </c>
      <c r="O2059" t="s">
        <v>109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13858.11</v>
      </c>
      <c r="X2059">
        <v>-25432.26</v>
      </c>
      <c r="Y2059">
        <v>32637.19</v>
      </c>
      <c r="Z2059">
        <v>0</v>
      </c>
      <c r="AA2059">
        <v>0</v>
      </c>
      <c r="AB2059">
        <v>0</v>
      </c>
      <c r="AC2059">
        <v>0</v>
      </c>
      <c r="AD2059">
        <v>576639.28</v>
      </c>
      <c r="AE2059">
        <v>2.2529999999999998E-3</v>
      </c>
      <c r="AF2059">
        <v>1</v>
      </c>
      <c r="AG2059">
        <v>2.2529999999999998E-3</v>
      </c>
      <c r="AH2059" t="s">
        <v>109</v>
      </c>
      <c r="AQ2059">
        <v>1299.3699999999999</v>
      </c>
      <c r="AR2059">
        <v>1765.03</v>
      </c>
      <c r="AS2059">
        <v>-465.66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465.66</v>
      </c>
      <c r="BA2059">
        <v>465.66</v>
      </c>
      <c r="BB2059">
        <v>0</v>
      </c>
      <c r="BC2059">
        <v>465.66</v>
      </c>
      <c r="BD2059">
        <v>575339.92000000004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11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9</v>
      </c>
      <c r="H2060">
        <v>0</v>
      </c>
      <c r="I2060" t="s">
        <v>110</v>
      </c>
      <c r="J2060">
        <v>0</v>
      </c>
      <c r="K2060" t="s">
        <v>109</v>
      </c>
      <c r="L2060">
        <v>0</v>
      </c>
      <c r="M2060" t="s">
        <v>108</v>
      </c>
      <c r="N2060">
        <v>5.2862120290086336E-6</v>
      </c>
      <c r="O2060" t="s">
        <v>109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7167700000000001</v>
      </c>
      <c r="AF2060">
        <v>1</v>
      </c>
      <c r="AG2060">
        <v>0.97167700000000001</v>
      </c>
      <c r="AH2060" t="s">
        <v>109</v>
      </c>
      <c r="AQ2060">
        <v>50081.02</v>
      </c>
      <c r="AR2060">
        <v>50433.78</v>
      </c>
      <c r="AS2060">
        <v>-352.76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2.76</v>
      </c>
      <c r="BA2060">
        <v>352.49</v>
      </c>
      <c r="BB2060">
        <v>0</v>
      </c>
      <c r="BC2060">
        <v>352.49</v>
      </c>
      <c r="BD2060">
        <v>145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11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9</v>
      </c>
      <c r="H2061">
        <v>0</v>
      </c>
      <c r="I2061" t="s">
        <v>110</v>
      </c>
      <c r="J2061">
        <v>0</v>
      </c>
      <c r="K2061" t="s">
        <v>109</v>
      </c>
      <c r="L2061">
        <v>0</v>
      </c>
      <c r="M2061" t="s">
        <v>108</v>
      </c>
      <c r="N2061">
        <v>4.2367558720844524E-6</v>
      </c>
      <c r="O2061" t="s">
        <v>109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11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9</v>
      </c>
      <c r="H2062">
        <v>0</v>
      </c>
      <c r="I2062" t="s">
        <v>110</v>
      </c>
      <c r="J2062">
        <v>0.10889298079701849</v>
      </c>
      <c r="K2062" t="s">
        <v>109</v>
      </c>
      <c r="L2062">
        <v>0</v>
      </c>
      <c r="M2062" t="s">
        <v>108</v>
      </c>
      <c r="N2062">
        <v>2.6406102723954079E-6</v>
      </c>
      <c r="O2062" t="s">
        <v>109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1</v>
      </c>
      <c r="AG2062">
        <v>0</v>
      </c>
      <c r="AH2062" t="s">
        <v>1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11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9</v>
      </c>
      <c r="H2063">
        <v>0</v>
      </c>
      <c r="I2063" t="s">
        <v>110</v>
      </c>
      <c r="J2063">
        <v>0.1126104107525174</v>
      </c>
      <c r="K2063" t="s">
        <v>109</v>
      </c>
      <c r="L2063">
        <v>7.3844573601589761E-3</v>
      </c>
      <c r="M2063" t="s">
        <v>108</v>
      </c>
      <c r="N2063">
        <v>8.9341961784571806E-4</v>
      </c>
      <c r="O2063" t="s">
        <v>109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293068</v>
      </c>
      <c r="AF2063">
        <v>1</v>
      </c>
      <c r="AG2063">
        <v>0.293068</v>
      </c>
      <c r="AH2063" t="s">
        <v>109</v>
      </c>
      <c r="AQ2063">
        <v>18502.97</v>
      </c>
      <c r="AR2063">
        <v>20140.55</v>
      </c>
      <c r="AS2063">
        <v>-1637.58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637.58</v>
      </c>
      <c r="BA2063">
        <v>1576.25</v>
      </c>
      <c r="BB2063">
        <v>0</v>
      </c>
      <c r="BC2063">
        <v>1576.25</v>
      </c>
      <c r="BD2063">
        <v>44632.3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11</v>
      </c>
      <c r="B2064" t="s">
        <v>65</v>
      </c>
      <c r="C2064" t="s">
        <v>71</v>
      </c>
      <c r="D2064">
        <v>49</v>
      </c>
      <c r="E2064">
        <v>1092867.46</v>
      </c>
      <c r="F2064">
        <v>-6.9913869387840069E-2</v>
      </c>
      <c r="G2064" t="s">
        <v>109</v>
      </c>
      <c r="H2064">
        <v>0</v>
      </c>
      <c r="I2064" t="s">
        <v>110</v>
      </c>
      <c r="J2064">
        <v>0.19057877084069469</v>
      </c>
      <c r="K2064" t="s">
        <v>109</v>
      </c>
      <c r="L2064">
        <v>1.9409084273287761E-2</v>
      </c>
      <c r="M2064" t="s">
        <v>108</v>
      </c>
      <c r="N2064">
        <v>2.410894978219843E-6</v>
      </c>
      <c r="O2064" t="s">
        <v>109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6406.59</v>
      </c>
      <c r="X2064">
        <v>0</v>
      </c>
      <c r="Y2064">
        <v>17356.439999999999</v>
      </c>
      <c r="Z2064">
        <v>0</v>
      </c>
      <c r="AA2064">
        <v>-2.63</v>
      </c>
      <c r="AB2064">
        <v>0</v>
      </c>
      <c r="AC2064">
        <v>0</v>
      </c>
      <c r="AD2064">
        <v>1033814.68</v>
      </c>
      <c r="AE2064">
        <v>0.19842000000000001</v>
      </c>
      <c r="AF2064">
        <v>1</v>
      </c>
      <c r="AG2064">
        <v>0.19842000000000001</v>
      </c>
      <c r="AH2064" t="s">
        <v>109</v>
      </c>
      <c r="AQ2064">
        <v>205129.14</v>
      </c>
      <c r="AR2064">
        <v>216990.86</v>
      </c>
      <c r="AS2064">
        <v>-1186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1861.72</v>
      </c>
      <c r="BA2064">
        <v>11859.08</v>
      </c>
      <c r="BB2064">
        <v>0</v>
      </c>
      <c r="BC2064">
        <v>11859.08</v>
      </c>
      <c r="BD2064">
        <v>828685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11</v>
      </c>
      <c r="B2065" t="s">
        <v>65</v>
      </c>
      <c r="C2065" t="s">
        <v>73</v>
      </c>
      <c r="D2065">
        <v>39</v>
      </c>
      <c r="E2065">
        <v>439558.47</v>
      </c>
      <c r="F2065">
        <v>-5.0597405704007913E-2</v>
      </c>
      <c r="G2065" t="s">
        <v>109</v>
      </c>
      <c r="H2065">
        <v>0</v>
      </c>
      <c r="I2065" t="s">
        <v>110</v>
      </c>
      <c r="J2065">
        <v>0.18364540102313509</v>
      </c>
      <c r="K2065" t="s">
        <v>109</v>
      </c>
      <c r="L2065">
        <v>2.7114601808046E-2</v>
      </c>
      <c r="M2065" t="s">
        <v>108</v>
      </c>
      <c r="N2065">
        <v>1.6414422742436911E-6</v>
      </c>
      <c r="O2065" t="s">
        <v>109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2240.52</v>
      </c>
      <c r="X2065">
        <v>0</v>
      </c>
      <c r="Y2065">
        <v>6726.91</v>
      </c>
      <c r="Z2065">
        <v>0</v>
      </c>
      <c r="AA2065">
        <v>-0.72</v>
      </c>
      <c r="AB2065">
        <v>0</v>
      </c>
      <c r="AC2065">
        <v>0</v>
      </c>
      <c r="AD2065">
        <v>424044.14</v>
      </c>
      <c r="AE2065">
        <v>0.12829499999999999</v>
      </c>
      <c r="AF2065">
        <v>1</v>
      </c>
      <c r="AG2065">
        <v>0.12829499999999999</v>
      </c>
      <c r="AH2065" t="s">
        <v>109</v>
      </c>
      <c r="AQ2065">
        <v>54402.82</v>
      </c>
      <c r="AR2065">
        <v>56503.69</v>
      </c>
      <c r="AS2065">
        <v>-2100.87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2100.87</v>
      </c>
      <c r="BA2065">
        <v>2100.15</v>
      </c>
      <c r="BB2065">
        <v>0</v>
      </c>
      <c r="BC2065">
        <v>2100.15</v>
      </c>
      <c r="BD2065">
        <v>369641.32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11</v>
      </c>
      <c r="B2066" t="s">
        <v>65</v>
      </c>
      <c r="C2066" t="s">
        <v>74</v>
      </c>
      <c r="D2066">
        <v>38</v>
      </c>
      <c r="E2066">
        <v>380011.23</v>
      </c>
      <c r="F2066">
        <v>-5.2240197207542451E-2</v>
      </c>
      <c r="G2066" t="s">
        <v>109</v>
      </c>
      <c r="H2066">
        <v>0</v>
      </c>
      <c r="I2066" t="s">
        <v>110</v>
      </c>
      <c r="J2066">
        <v>0.19002131703897321</v>
      </c>
      <c r="K2066" t="s">
        <v>109</v>
      </c>
      <c r="L2066">
        <v>2.9670460075884749E-2</v>
      </c>
      <c r="M2066" t="s">
        <v>108</v>
      </c>
      <c r="N2066">
        <v>2.2426895282650521E-6</v>
      </c>
      <c r="O2066" t="s">
        <v>109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19851.86</v>
      </c>
      <c r="X2066">
        <v>0</v>
      </c>
      <c r="Y2066">
        <v>6017.52</v>
      </c>
      <c r="Z2066">
        <v>0</v>
      </c>
      <c r="AA2066">
        <v>-0.85</v>
      </c>
      <c r="AB2066">
        <v>0</v>
      </c>
      <c r="AC2066">
        <v>0</v>
      </c>
      <c r="AD2066">
        <v>366176.04</v>
      </c>
      <c r="AE2066">
        <v>0.12417599999999999</v>
      </c>
      <c r="AF2066">
        <v>1</v>
      </c>
      <c r="AG2066">
        <v>0.12417599999999999</v>
      </c>
      <c r="AH2066" t="s">
        <v>109</v>
      </c>
      <c r="AQ2066">
        <v>45470.13</v>
      </c>
      <c r="AR2066">
        <v>47285.07</v>
      </c>
      <c r="AS2066">
        <v>-1814.9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814.94</v>
      </c>
      <c r="BA2066">
        <v>1814.09</v>
      </c>
      <c r="BB2066">
        <v>0</v>
      </c>
      <c r="BC2066">
        <v>1814.09</v>
      </c>
      <c r="BD2066">
        <v>320705.90999999997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11</v>
      </c>
      <c r="B2067" t="s">
        <v>65</v>
      </c>
      <c r="C2067" t="s">
        <v>75</v>
      </c>
      <c r="D2067">
        <v>37</v>
      </c>
      <c r="E2067">
        <v>463115.82</v>
      </c>
      <c r="F2067">
        <v>-4.9334774201893888E-2</v>
      </c>
      <c r="G2067" t="s">
        <v>109</v>
      </c>
      <c r="H2067">
        <v>0</v>
      </c>
      <c r="I2067" t="s">
        <v>110</v>
      </c>
      <c r="J2067">
        <v>0.18994198466453621</v>
      </c>
      <c r="K2067" t="s">
        <v>109</v>
      </c>
      <c r="L2067">
        <v>3.2226318343723477E-2</v>
      </c>
      <c r="M2067" t="s">
        <v>108</v>
      </c>
      <c r="N2067">
        <v>8.6889547251786688E-7</v>
      </c>
      <c r="O2067" t="s">
        <v>109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2847.71</v>
      </c>
      <c r="X2067">
        <v>0</v>
      </c>
      <c r="Y2067">
        <v>7330.43</v>
      </c>
      <c r="Z2067">
        <v>0</v>
      </c>
      <c r="AA2067">
        <v>-0.4</v>
      </c>
      <c r="AB2067">
        <v>0</v>
      </c>
      <c r="AC2067">
        <v>0</v>
      </c>
      <c r="AD2067">
        <v>447598.13</v>
      </c>
      <c r="AE2067">
        <v>0.101326</v>
      </c>
      <c r="AF2067">
        <v>1</v>
      </c>
      <c r="AG2067">
        <v>0.101326</v>
      </c>
      <c r="AH2067" t="s">
        <v>109</v>
      </c>
      <c r="AQ2067">
        <v>45353.45</v>
      </c>
      <c r="AR2067">
        <v>47052.07</v>
      </c>
      <c r="AS2067">
        <v>-1698.62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698.62</v>
      </c>
      <c r="BA2067">
        <v>1698.21</v>
      </c>
      <c r="BB2067">
        <v>0</v>
      </c>
      <c r="BC2067">
        <v>1698.21</v>
      </c>
      <c r="BD2067">
        <v>402244.68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11</v>
      </c>
      <c r="B2068" t="s">
        <v>65</v>
      </c>
      <c r="C2068" t="s">
        <v>76</v>
      </c>
      <c r="D2068">
        <v>36</v>
      </c>
      <c r="E2068">
        <v>266144.65000000002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3.2964152243507489E-2</v>
      </c>
      <c r="M2068" t="s">
        <v>108</v>
      </c>
      <c r="N2068">
        <v>5.26239134035989E-6</v>
      </c>
      <c r="O2068" t="s">
        <v>109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106.85</v>
      </c>
      <c r="X2068">
        <v>0</v>
      </c>
      <c r="Y2068">
        <v>4096.28</v>
      </c>
      <c r="Z2068">
        <v>0</v>
      </c>
      <c r="AA2068">
        <v>-1.4</v>
      </c>
      <c r="AB2068">
        <v>0</v>
      </c>
      <c r="AC2068">
        <v>0</v>
      </c>
      <c r="AD2068">
        <v>248132.69</v>
      </c>
      <c r="AE2068">
        <v>8.8067000000000006E-2</v>
      </c>
      <c r="AF2068">
        <v>1</v>
      </c>
      <c r="AG2068">
        <v>8.8067000000000006E-2</v>
      </c>
      <c r="AH2068" t="s">
        <v>109</v>
      </c>
      <c r="AQ2068">
        <v>21852.2</v>
      </c>
      <c r="AR2068">
        <v>23499.89</v>
      </c>
      <c r="AS2068">
        <v>-1647.69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1647.69</v>
      </c>
      <c r="BA2068">
        <v>1646.29</v>
      </c>
      <c r="BB2068">
        <v>0</v>
      </c>
      <c r="BC2068">
        <v>1646.29</v>
      </c>
      <c r="BD2068">
        <v>226280.5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11</v>
      </c>
      <c r="B2069" t="s">
        <v>65</v>
      </c>
      <c r="C2069" t="s">
        <v>77</v>
      </c>
      <c r="D2069">
        <v>35</v>
      </c>
      <c r="E2069">
        <v>538937.6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2.8785212582381502E-2</v>
      </c>
      <c r="M2069" t="s">
        <v>108</v>
      </c>
      <c r="N2069">
        <v>1.157178936314037E-6</v>
      </c>
      <c r="O2069" t="s">
        <v>109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7708.15</v>
      </c>
      <c r="X2069">
        <v>0</v>
      </c>
      <c r="Y2069">
        <v>8722.23</v>
      </c>
      <c r="Z2069">
        <v>0</v>
      </c>
      <c r="AA2069">
        <v>-0.62</v>
      </c>
      <c r="AB2069">
        <v>0</v>
      </c>
      <c r="AC2069">
        <v>0</v>
      </c>
      <c r="AD2069">
        <v>519951.1</v>
      </c>
      <c r="AE2069">
        <v>8.2707000000000003E-2</v>
      </c>
      <c r="AF2069">
        <v>1</v>
      </c>
      <c r="AG2069">
        <v>8.2707000000000003E-2</v>
      </c>
      <c r="AH2069" t="s">
        <v>109</v>
      </c>
      <c r="AQ2069">
        <v>43003.59</v>
      </c>
      <c r="AR2069">
        <v>44721.88</v>
      </c>
      <c r="AS2069">
        <v>-1718.29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718.29</v>
      </c>
      <c r="BA2069">
        <v>1717.67</v>
      </c>
      <c r="BB2069">
        <v>0</v>
      </c>
      <c r="BC2069">
        <v>1717.67</v>
      </c>
      <c r="BD2069">
        <v>476947.51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11</v>
      </c>
      <c r="B2070" t="s">
        <v>65</v>
      </c>
      <c r="C2070" t="s">
        <v>78</v>
      </c>
      <c r="D2070">
        <v>34</v>
      </c>
      <c r="E2070">
        <v>252949.26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3.2639860897540993E-2</v>
      </c>
      <c r="M2070" t="s">
        <v>108</v>
      </c>
      <c r="N2070">
        <v>1.1043594414947529E-6</v>
      </c>
      <c r="O2070" t="s">
        <v>109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532.639999999999</v>
      </c>
      <c r="X2070">
        <v>0</v>
      </c>
      <c r="Y2070">
        <v>3991.03</v>
      </c>
      <c r="Z2070">
        <v>0</v>
      </c>
      <c r="AA2070">
        <v>-0.28000000000000003</v>
      </c>
      <c r="AB2070">
        <v>0</v>
      </c>
      <c r="AC2070">
        <v>0</v>
      </c>
      <c r="AD2070">
        <v>234407.37</v>
      </c>
      <c r="AE2070">
        <v>7.2287000000000004E-2</v>
      </c>
      <c r="AF2070">
        <v>1</v>
      </c>
      <c r="AG2070">
        <v>7.2287000000000004E-2</v>
      </c>
      <c r="AH2070" t="s">
        <v>109</v>
      </c>
      <c r="AQ2070">
        <v>16944.689999999999</v>
      </c>
      <c r="AR2070">
        <v>18354.98</v>
      </c>
      <c r="AS2070">
        <v>-1410.29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1410.29</v>
      </c>
      <c r="BA2070">
        <v>1410.01</v>
      </c>
      <c r="BB2070">
        <v>0</v>
      </c>
      <c r="BC2070">
        <v>1410.01</v>
      </c>
      <c r="BD2070">
        <v>217462.68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11</v>
      </c>
      <c r="B2071" t="s">
        <v>65</v>
      </c>
      <c r="C2071" t="s">
        <v>79</v>
      </c>
      <c r="D2071">
        <v>33</v>
      </c>
      <c r="E2071">
        <v>496406.18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3.1854707396964561E-2</v>
      </c>
      <c r="M2071" t="s">
        <v>108</v>
      </c>
      <c r="N2071">
        <v>1.5885818705009069E-6</v>
      </c>
      <c r="O2071" t="s">
        <v>109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3586.54</v>
      </c>
      <c r="X2071">
        <v>0</v>
      </c>
      <c r="Y2071">
        <v>7960.47</v>
      </c>
      <c r="Z2071">
        <v>0</v>
      </c>
      <c r="AA2071">
        <v>-0.79</v>
      </c>
      <c r="AB2071">
        <v>0</v>
      </c>
      <c r="AC2071">
        <v>0</v>
      </c>
      <c r="AD2071">
        <v>480779.32</v>
      </c>
      <c r="AE2071">
        <v>6.8737999999999994E-2</v>
      </c>
      <c r="AF2071">
        <v>1</v>
      </c>
      <c r="AG2071">
        <v>6.8737999999999994E-2</v>
      </c>
      <c r="AH2071" t="s">
        <v>109</v>
      </c>
      <c r="AQ2071">
        <v>33047.769999999997</v>
      </c>
      <c r="AR2071">
        <v>34277.279999999999</v>
      </c>
      <c r="AS2071">
        <v>-1229.51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1229.51</v>
      </c>
      <c r="BA2071">
        <v>1228.72</v>
      </c>
      <c r="BB2071">
        <v>0</v>
      </c>
      <c r="BC2071">
        <v>1228.72</v>
      </c>
      <c r="BD2071">
        <v>447731.55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11</v>
      </c>
      <c r="B2072" t="s">
        <v>65</v>
      </c>
      <c r="C2072" t="s">
        <v>80</v>
      </c>
      <c r="D2072">
        <v>32</v>
      </c>
      <c r="E2072">
        <v>509392.85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2.7949907195213751E-2</v>
      </c>
      <c r="M2072" t="s">
        <v>108</v>
      </c>
      <c r="N2072">
        <v>3.7227280469983068E-7</v>
      </c>
      <c r="O2072" t="s">
        <v>109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7673.79</v>
      </c>
      <c r="X2072">
        <v>0</v>
      </c>
      <c r="Y2072">
        <v>8835.4699999999993</v>
      </c>
      <c r="Z2072">
        <v>0</v>
      </c>
      <c r="AA2072">
        <v>-0.19</v>
      </c>
      <c r="AB2072">
        <v>0</v>
      </c>
      <c r="AC2072">
        <v>0</v>
      </c>
      <c r="AD2072">
        <v>490554.34</v>
      </c>
      <c r="AE2072">
        <v>5.7845000000000001E-2</v>
      </c>
      <c r="AF2072">
        <v>1</v>
      </c>
      <c r="AG2072">
        <v>5.7845000000000001E-2</v>
      </c>
      <c r="AH2072" t="s">
        <v>109</v>
      </c>
      <c r="AQ2072">
        <v>28376.03</v>
      </c>
      <c r="AR2072">
        <v>29563.49</v>
      </c>
      <c r="AS2072">
        <v>-1187.46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1187.46</v>
      </c>
      <c r="BA2072">
        <v>1187.27</v>
      </c>
      <c r="BB2072">
        <v>0</v>
      </c>
      <c r="BC2072">
        <v>1187.27</v>
      </c>
      <c r="BD2072">
        <v>462178.32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11</v>
      </c>
      <c r="B2073" t="s">
        <v>65</v>
      </c>
      <c r="C2073" t="s">
        <v>81</v>
      </c>
      <c r="D2073">
        <v>31</v>
      </c>
      <c r="E2073">
        <v>584597.16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2.8785212582381502E-2</v>
      </c>
      <c r="M2073" t="s">
        <v>108</v>
      </c>
      <c r="N2073">
        <v>1.6539100213110231E-6</v>
      </c>
      <c r="O2073" t="s">
        <v>109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367.26</v>
      </c>
      <c r="X2073">
        <v>0</v>
      </c>
      <c r="Y2073">
        <v>9965.56</v>
      </c>
      <c r="Z2073">
        <v>0</v>
      </c>
      <c r="AA2073">
        <v>-0.97</v>
      </c>
      <c r="AB2073">
        <v>0</v>
      </c>
      <c r="AC2073">
        <v>0</v>
      </c>
      <c r="AD2073">
        <v>565194.5</v>
      </c>
      <c r="AE2073">
        <v>5.2453E-2</v>
      </c>
      <c r="AF2073">
        <v>1</v>
      </c>
      <c r="AG2073">
        <v>5.2453E-2</v>
      </c>
      <c r="AH2073" t="s">
        <v>109</v>
      </c>
      <c r="AQ2073">
        <v>29645.97</v>
      </c>
      <c r="AR2073">
        <v>30749.68</v>
      </c>
      <c r="AS2073">
        <v>-1103.7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1103.71</v>
      </c>
      <c r="BA2073">
        <v>1102.74</v>
      </c>
      <c r="BB2073">
        <v>0</v>
      </c>
      <c r="BC2073">
        <v>1102.74</v>
      </c>
      <c r="BD2073">
        <v>535548.52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11</v>
      </c>
      <c r="B2074" t="s">
        <v>65</v>
      </c>
      <c r="C2074" t="s">
        <v>82</v>
      </c>
      <c r="D2074">
        <v>30</v>
      </c>
      <c r="E2074">
        <v>869978.47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2.7949907195213751E-2</v>
      </c>
      <c r="M2074" t="s">
        <v>108</v>
      </c>
      <c r="N2074">
        <v>1.597697861675984E-5</v>
      </c>
      <c r="O2074" t="s">
        <v>109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005.91</v>
      </c>
      <c r="X2074">
        <v>0</v>
      </c>
      <c r="Y2074">
        <v>14981.96</v>
      </c>
      <c r="Z2074">
        <v>0</v>
      </c>
      <c r="AA2074">
        <v>-13.9</v>
      </c>
      <c r="AB2074">
        <v>0</v>
      </c>
      <c r="AC2074">
        <v>0</v>
      </c>
      <c r="AD2074">
        <v>836940.62</v>
      </c>
      <c r="AE2074">
        <v>4.4928999999999997E-2</v>
      </c>
      <c r="AF2074">
        <v>1</v>
      </c>
      <c r="AG2074">
        <v>4.4928999999999997E-2</v>
      </c>
      <c r="AH2074" t="s">
        <v>109</v>
      </c>
      <c r="AQ2074">
        <v>37602.58</v>
      </c>
      <c r="AR2074">
        <v>39155.699999999997</v>
      </c>
      <c r="AS2074">
        <v>-1553.12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553.12</v>
      </c>
      <c r="BA2074">
        <v>1539.22</v>
      </c>
      <c r="BB2074">
        <v>0</v>
      </c>
      <c r="BC2074">
        <v>1539.22</v>
      </c>
      <c r="BD2074">
        <v>799338.0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11</v>
      </c>
      <c r="B2075" t="s">
        <v>65</v>
      </c>
      <c r="C2075" t="s">
        <v>83</v>
      </c>
      <c r="D2075">
        <v>29</v>
      </c>
      <c r="E2075">
        <v>950879.3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2.5305754178794208E-2</v>
      </c>
      <c r="M2075" t="s">
        <v>108</v>
      </c>
      <c r="N2075">
        <v>3.836747005109809E-4</v>
      </c>
      <c r="O2075" t="s">
        <v>109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061.37</v>
      </c>
      <c r="X2075">
        <v>0</v>
      </c>
      <c r="Y2075">
        <v>16548.169999999998</v>
      </c>
      <c r="Z2075">
        <v>0</v>
      </c>
      <c r="AA2075">
        <v>-364.83</v>
      </c>
      <c r="AB2075">
        <v>0</v>
      </c>
      <c r="AC2075">
        <v>0</v>
      </c>
      <c r="AD2075">
        <v>914001.3</v>
      </c>
      <c r="AE2075">
        <v>4.2016999999999999E-2</v>
      </c>
      <c r="AF2075">
        <v>1</v>
      </c>
      <c r="AG2075">
        <v>4.2016999999999999E-2</v>
      </c>
      <c r="AH2075" t="s">
        <v>109</v>
      </c>
      <c r="AQ2075">
        <v>38403.279999999999</v>
      </c>
      <c r="AR2075">
        <v>39980.61</v>
      </c>
      <c r="AS2075">
        <v>-1577.33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1577.33</v>
      </c>
      <c r="BA2075">
        <v>1212.5</v>
      </c>
      <c r="BB2075">
        <v>0</v>
      </c>
      <c r="BC2075">
        <v>1212.5</v>
      </c>
      <c r="BD2075">
        <v>875598.02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11</v>
      </c>
      <c r="B2076" t="s">
        <v>65</v>
      </c>
      <c r="C2076" t="s">
        <v>84</v>
      </c>
      <c r="D2076">
        <v>28</v>
      </c>
      <c r="E2076">
        <v>1310266.53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2.6210177993420111E-2</v>
      </c>
      <c r="M2076" t="s">
        <v>108</v>
      </c>
      <c r="N2076">
        <v>2.0054910946138089E-7</v>
      </c>
      <c r="O2076" t="s">
        <v>109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112.32</v>
      </c>
      <c r="X2076">
        <v>0</v>
      </c>
      <c r="Y2076">
        <v>27260.63</v>
      </c>
      <c r="Z2076">
        <v>0</v>
      </c>
      <c r="AA2076">
        <v>-0.26</v>
      </c>
      <c r="AB2076">
        <v>0</v>
      </c>
      <c r="AC2076">
        <v>0</v>
      </c>
      <c r="AD2076">
        <v>1279414.57</v>
      </c>
      <c r="AE2076">
        <v>2.9308000000000001E-2</v>
      </c>
      <c r="AF2076">
        <v>1</v>
      </c>
      <c r="AG2076">
        <v>2.9308000000000001E-2</v>
      </c>
      <c r="AH2076" t="s">
        <v>109</v>
      </c>
      <c r="AQ2076">
        <v>37496.629999999997</v>
      </c>
      <c r="AR2076">
        <v>38329.86</v>
      </c>
      <c r="AS2076">
        <v>-833.23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833.23</v>
      </c>
      <c r="BA2076">
        <v>832.97</v>
      </c>
      <c r="BB2076">
        <v>0</v>
      </c>
      <c r="BC2076">
        <v>832.97</v>
      </c>
      <c r="BD2076">
        <v>1241917.95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11</v>
      </c>
      <c r="B2077" t="s">
        <v>65</v>
      </c>
      <c r="C2077" t="s">
        <v>85</v>
      </c>
      <c r="D2077">
        <v>27</v>
      </c>
      <c r="E2077">
        <v>986426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2.3084870321830379E-2</v>
      </c>
      <c r="M2077" t="s">
        <v>108</v>
      </c>
      <c r="N2077">
        <v>3.9021313881263209E-8</v>
      </c>
      <c r="O2077" t="s">
        <v>109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26.75</v>
      </c>
      <c r="X2077">
        <v>0</v>
      </c>
      <c r="Y2077">
        <v>20352.330000000002</v>
      </c>
      <c r="Z2077">
        <v>0</v>
      </c>
      <c r="AA2077">
        <v>-0.04</v>
      </c>
      <c r="AB2077">
        <v>0</v>
      </c>
      <c r="AC2077">
        <v>0</v>
      </c>
      <c r="AD2077">
        <v>948551.78</v>
      </c>
      <c r="AE2077">
        <v>3.0588000000000001E-2</v>
      </c>
      <c r="AF2077">
        <v>1</v>
      </c>
      <c r="AG2077">
        <v>3.0588000000000001E-2</v>
      </c>
      <c r="AH2077" t="s">
        <v>109</v>
      </c>
      <c r="AQ2077">
        <v>29014.25</v>
      </c>
      <c r="AR2077">
        <v>30149.84</v>
      </c>
      <c r="AS2077">
        <v>-1135.5899999999999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1135.5899999999999</v>
      </c>
      <c r="BA2077">
        <v>1135.55</v>
      </c>
      <c r="BB2077">
        <v>0</v>
      </c>
      <c r="BC2077">
        <v>1135.55</v>
      </c>
      <c r="BD2077">
        <v>919537.53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11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991136653276671E-2</v>
      </c>
      <c r="M2078" t="s">
        <v>108</v>
      </c>
      <c r="N2078">
        <v>0</v>
      </c>
      <c r="O2078" t="s">
        <v>109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1.8214999999999999E-2</v>
      </c>
      <c r="AF2078">
        <v>1</v>
      </c>
      <c r="AG2078">
        <v>1.8214999999999999E-2</v>
      </c>
      <c r="AH2078" t="s">
        <v>109</v>
      </c>
      <c r="AQ2078">
        <v>19600.740000000002</v>
      </c>
      <c r="AR2078">
        <v>20217.57</v>
      </c>
      <c r="AS2078">
        <v>-616.82000000000005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616.82000000000005</v>
      </c>
      <c r="BA2078">
        <v>616.82000000000005</v>
      </c>
      <c r="BB2078">
        <v>0</v>
      </c>
      <c r="BC2078">
        <v>616.82000000000005</v>
      </c>
      <c r="BD2078">
        <v>1056455.8700000001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11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8</v>
      </c>
      <c r="N2079">
        <v>4.9750711543853297E-8</v>
      </c>
      <c r="O2079" t="s">
        <v>109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1.4961E-2</v>
      </c>
      <c r="AF2079">
        <v>1</v>
      </c>
      <c r="AG2079">
        <v>1.4961E-2</v>
      </c>
      <c r="AH2079" t="s">
        <v>109</v>
      </c>
      <c r="AQ2079">
        <v>18067.8</v>
      </c>
      <c r="AR2079">
        <v>18697.12</v>
      </c>
      <c r="AS2079">
        <v>-629.32000000000005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629.32000000000005</v>
      </c>
      <c r="BA2079">
        <v>629.26</v>
      </c>
      <c r="BB2079">
        <v>0</v>
      </c>
      <c r="BC2079">
        <v>629.26</v>
      </c>
      <c r="BD2079">
        <v>1189624.82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11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8</v>
      </c>
      <c r="N2080">
        <v>7.9829293544676629E-9</v>
      </c>
      <c r="O2080" t="s">
        <v>109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4.7689999999999998E-3</v>
      </c>
      <c r="AF2080">
        <v>1</v>
      </c>
      <c r="AG2080">
        <v>4.7689999999999998E-3</v>
      </c>
      <c r="AH2080" t="s">
        <v>109</v>
      </c>
      <c r="AQ2080">
        <v>7573.67</v>
      </c>
      <c r="AR2080">
        <v>7718.51</v>
      </c>
      <c r="AS2080">
        <v>-144.84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-144.84</v>
      </c>
      <c r="BA2080">
        <v>144.83000000000001</v>
      </c>
      <c r="BB2080">
        <v>0</v>
      </c>
      <c r="BC2080">
        <v>144.83000000000001</v>
      </c>
      <c r="BD2080">
        <v>1580601.14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11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8</v>
      </c>
      <c r="N2081">
        <v>0</v>
      </c>
      <c r="O2081" t="s">
        <v>109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9.3199999999999999E-4</v>
      </c>
      <c r="AF2081">
        <v>1</v>
      </c>
      <c r="AG2081">
        <v>9.3199999999999999E-4</v>
      </c>
      <c r="AH2081" t="s">
        <v>109</v>
      </c>
      <c r="AQ2081">
        <v>1543.12</v>
      </c>
      <c r="AR2081">
        <v>1574.87</v>
      </c>
      <c r="AS2081">
        <v>-31.75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31.75</v>
      </c>
      <c r="BA2081">
        <v>31.75</v>
      </c>
      <c r="BB2081">
        <v>0</v>
      </c>
      <c r="BC2081">
        <v>31.75</v>
      </c>
      <c r="BD2081">
        <v>1653708.88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11</v>
      </c>
      <c r="B2082" t="s">
        <v>65</v>
      </c>
      <c r="C2082" t="s">
        <v>90</v>
      </c>
      <c r="D2082">
        <v>22</v>
      </c>
      <c r="E2082">
        <v>396558.46</v>
      </c>
      <c r="F2082">
        <v>-0.26247485175315471</v>
      </c>
      <c r="G2082" t="s">
        <v>107</v>
      </c>
      <c r="H2082">
        <v>0</v>
      </c>
      <c r="I2082" t="s">
        <v>110</v>
      </c>
      <c r="J2082">
        <v>0.5</v>
      </c>
      <c r="K2082" t="s">
        <v>107</v>
      </c>
      <c r="L2082">
        <v>1.9546304838760551E-2</v>
      </c>
      <c r="M2082" t="s">
        <v>108</v>
      </c>
      <c r="N2082">
        <v>6.7516427179288361E-8</v>
      </c>
      <c r="O2082" t="s">
        <v>109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104086.62</v>
      </c>
      <c r="X2082">
        <v>0</v>
      </c>
      <c r="Y2082">
        <v>16523.27</v>
      </c>
      <c r="Z2082">
        <v>0</v>
      </c>
      <c r="AA2082">
        <v>-0.03</v>
      </c>
      <c r="AB2082">
        <v>0</v>
      </c>
      <c r="AC2082">
        <v>0</v>
      </c>
      <c r="AD2082">
        <v>308995.08</v>
      </c>
      <c r="AE2082">
        <v>2.3869999999999998E-3</v>
      </c>
      <c r="AF2082">
        <v>1</v>
      </c>
      <c r="AG2082">
        <v>2.3869999999999998E-3</v>
      </c>
      <c r="AH2082" t="s">
        <v>109</v>
      </c>
      <c r="AQ2082">
        <v>737.49</v>
      </c>
      <c r="AR2082">
        <v>946.48</v>
      </c>
      <c r="AS2082">
        <v>-208.99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208.99</v>
      </c>
      <c r="BA2082">
        <v>208.96</v>
      </c>
      <c r="BB2082">
        <v>0</v>
      </c>
      <c r="BC2082">
        <v>208.96</v>
      </c>
      <c r="BD2082">
        <v>308257.5900000000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11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9</v>
      </c>
      <c r="H2083">
        <v>-1.153486918019386E-2</v>
      </c>
      <c r="I2083" t="s">
        <v>109</v>
      </c>
      <c r="J2083">
        <v>0.1319516544919524</v>
      </c>
      <c r="K2083" t="s">
        <v>109</v>
      </c>
      <c r="L2083">
        <v>0</v>
      </c>
      <c r="M2083" t="s">
        <v>108</v>
      </c>
      <c r="N2083">
        <v>1.298542080652649E-6</v>
      </c>
      <c r="O2083" t="s">
        <v>109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0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11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9</v>
      </c>
      <c r="H2084">
        <v>-9.572792269818069E-3</v>
      </c>
      <c r="I2084" t="s">
        <v>109</v>
      </c>
      <c r="J2084">
        <v>9.9587286992880775E-2</v>
      </c>
      <c r="K2084" t="s">
        <v>109</v>
      </c>
      <c r="L2084">
        <v>0</v>
      </c>
      <c r="M2084" t="s">
        <v>108</v>
      </c>
      <c r="N2084">
        <v>3.6565007012740517E-7</v>
      </c>
      <c r="O2084" t="s">
        <v>109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3.2681000000000002E-2</v>
      </c>
      <c r="AF2084">
        <v>1</v>
      </c>
      <c r="AG2084">
        <v>3.2681000000000002E-2</v>
      </c>
      <c r="AH2084" t="s">
        <v>109</v>
      </c>
      <c r="AQ2084">
        <v>403.72</v>
      </c>
      <c r="AR2084">
        <v>448.71</v>
      </c>
      <c r="AS2084">
        <v>-44.99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4.99</v>
      </c>
      <c r="BA2084">
        <v>44.99</v>
      </c>
      <c r="BB2084">
        <v>0</v>
      </c>
      <c r="BC2084">
        <v>44.99</v>
      </c>
      <c r="BD2084">
        <v>11949.43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11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9</v>
      </c>
      <c r="H2085">
        <v>-1.046065579155332E-2</v>
      </c>
      <c r="I2085" t="s">
        <v>109</v>
      </c>
      <c r="J2085">
        <v>0.1211785325712099</v>
      </c>
      <c r="K2085" t="s">
        <v>109</v>
      </c>
      <c r="L2085">
        <v>0</v>
      </c>
      <c r="M2085" t="s">
        <v>108</v>
      </c>
      <c r="N2085">
        <v>0</v>
      </c>
      <c r="O2085" t="s">
        <v>109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9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11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9</v>
      </c>
      <c r="J2086">
        <v>0.11971000767649539</v>
      </c>
      <c r="K2086" t="s">
        <v>107</v>
      </c>
      <c r="L2086">
        <v>0</v>
      </c>
      <c r="M2086" t="s">
        <v>108</v>
      </c>
      <c r="N2086">
        <v>0</v>
      </c>
      <c r="O2086" t="s">
        <v>109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9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11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9</v>
      </c>
      <c r="J2087">
        <v>0.12036791649917911</v>
      </c>
      <c r="K2087" t="s">
        <v>107</v>
      </c>
      <c r="L2087">
        <v>0</v>
      </c>
      <c r="M2087" t="s">
        <v>108</v>
      </c>
      <c r="N2087">
        <v>0</v>
      </c>
      <c r="O2087" t="s">
        <v>109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9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11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9</v>
      </c>
      <c r="J2088">
        <v>0.1263370755972284</v>
      </c>
      <c r="K2088" t="s">
        <v>107</v>
      </c>
      <c r="L2088">
        <v>0</v>
      </c>
      <c r="M2088" t="s">
        <v>108</v>
      </c>
      <c r="N2088">
        <v>0</v>
      </c>
      <c r="O2088" t="s">
        <v>109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9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11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9</v>
      </c>
      <c r="J2089">
        <v>0.13839776573412849</v>
      </c>
      <c r="K2089" t="s">
        <v>107</v>
      </c>
      <c r="L2089">
        <v>0</v>
      </c>
      <c r="M2089" t="s">
        <v>108</v>
      </c>
      <c r="N2089">
        <v>0</v>
      </c>
      <c r="O2089" t="s">
        <v>109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9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11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9</v>
      </c>
      <c r="J2090">
        <v>0.1372260908802839</v>
      </c>
      <c r="K2090" t="s">
        <v>107</v>
      </c>
      <c r="L2090">
        <v>0</v>
      </c>
      <c r="M2090" t="s">
        <v>108</v>
      </c>
      <c r="N2090">
        <v>0</v>
      </c>
      <c r="O2090" t="s">
        <v>109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9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11</v>
      </c>
      <c r="B2091" t="s">
        <v>69</v>
      </c>
      <c r="C2091" t="s">
        <v>90</v>
      </c>
      <c r="D2091">
        <v>22</v>
      </c>
      <c r="E2091">
        <v>14246.25</v>
      </c>
      <c r="F2091">
        <v>1.3119350679817289E-2</v>
      </c>
      <c r="G2091" t="s">
        <v>107</v>
      </c>
      <c r="H2091">
        <v>-3.0391482948541451E-4</v>
      </c>
      <c r="I2091" t="s">
        <v>109</v>
      </c>
      <c r="J2091">
        <v>0</v>
      </c>
      <c r="K2091" t="s">
        <v>107</v>
      </c>
      <c r="L2091">
        <v>0</v>
      </c>
      <c r="M2091" t="s">
        <v>108</v>
      </c>
      <c r="N2091">
        <v>0</v>
      </c>
      <c r="O2091" t="s">
        <v>109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186.9</v>
      </c>
      <c r="X2091">
        <v>-4.33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055.02</v>
      </c>
      <c r="AE2091">
        <v>0</v>
      </c>
      <c r="AF2091">
        <v>1</v>
      </c>
      <c r="AG2091">
        <v>0</v>
      </c>
      <c r="AH2091" t="s">
        <v>109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14055.0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12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9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9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12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9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9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12</v>
      </c>
      <c r="B2094" t="s">
        <v>62</v>
      </c>
      <c r="C2094" t="s">
        <v>68</v>
      </c>
      <c r="D2094">
        <v>79</v>
      </c>
      <c r="E2094">
        <v>569853.61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9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415.209999999999</v>
      </c>
      <c r="X2094">
        <v>6021.02</v>
      </c>
      <c r="Y2094">
        <v>0</v>
      </c>
      <c r="Z2094">
        <v>0</v>
      </c>
      <c r="AA2094">
        <v>-13.35</v>
      </c>
      <c r="AB2094">
        <v>0</v>
      </c>
      <c r="AC2094">
        <v>0</v>
      </c>
      <c r="AD2094">
        <v>553404.03</v>
      </c>
      <c r="AE2094">
        <v>1.002894</v>
      </c>
      <c r="AF2094">
        <v>1</v>
      </c>
      <c r="AG2094">
        <v>1.002894</v>
      </c>
      <c r="AH2094" t="s">
        <v>109</v>
      </c>
      <c r="AQ2094">
        <v>555005.68000000005</v>
      </c>
      <c r="AR2094">
        <v>571502.27</v>
      </c>
      <c r="AS2094">
        <v>-16496.59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496.59</v>
      </c>
      <c r="BA2094">
        <v>16483.240000000002</v>
      </c>
      <c r="BB2094">
        <v>0</v>
      </c>
      <c r="BC2094">
        <v>16483.240000000002</v>
      </c>
      <c r="BD2094">
        <v>-1601.6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12</v>
      </c>
      <c r="B2095" t="s">
        <v>62</v>
      </c>
      <c r="C2095" t="s">
        <v>70</v>
      </c>
      <c r="D2095">
        <v>59</v>
      </c>
      <c r="E2095">
        <v>43448.11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0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9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5896.85</v>
      </c>
      <c r="X2095">
        <v>49.71</v>
      </c>
      <c r="Y2095">
        <v>0</v>
      </c>
      <c r="Z2095">
        <v>0</v>
      </c>
      <c r="AA2095">
        <v>-194.69</v>
      </c>
      <c r="AB2095">
        <v>0</v>
      </c>
      <c r="AC2095">
        <v>0</v>
      </c>
      <c r="AD2095">
        <v>37306.870000000003</v>
      </c>
      <c r="AE2095">
        <v>1.0019039999999999</v>
      </c>
      <c r="AF2095">
        <v>1</v>
      </c>
      <c r="AG2095">
        <v>1.0019039999999999</v>
      </c>
      <c r="AH2095" t="s">
        <v>108</v>
      </c>
      <c r="AQ2095">
        <v>37377.910000000003</v>
      </c>
      <c r="AR2095">
        <v>43645.05</v>
      </c>
      <c r="AS2095">
        <v>-6267.14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6267.14</v>
      </c>
      <c r="BA2095">
        <v>6072.46</v>
      </c>
      <c r="BB2095">
        <v>0</v>
      </c>
      <c r="BC2095">
        <v>6072.46</v>
      </c>
      <c r="BD2095">
        <v>-71.040000000000006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12</v>
      </c>
      <c r="B2096" t="s">
        <v>62</v>
      </c>
      <c r="C2096" t="s">
        <v>71</v>
      </c>
      <c r="D2096">
        <v>50</v>
      </c>
      <c r="E2096">
        <v>695428.35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12639296752860399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9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085.02</v>
      </c>
      <c r="X2096">
        <v>-7008.26</v>
      </c>
      <c r="Y2096">
        <v>7324.77</v>
      </c>
      <c r="Z2096">
        <v>0</v>
      </c>
      <c r="AA2096">
        <v>-79.44</v>
      </c>
      <c r="AB2096">
        <v>0</v>
      </c>
      <c r="AC2096">
        <v>0</v>
      </c>
      <c r="AD2096">
        <v>640580.4</v>
      </c>
      <c r="AE2096">
        <v>1.0375669999999999</v>
      </c>
      <c r="AF2096">
        <v>1</v>
      </c>
      <c r="AG2096">
        <v>1.0375669999999999</v>
      </c>
      <c r="AH2096" t="s">
        <v>108</v>
      </c>
      <c r="AQ2096">
        <v>664645.18999999994</v>
      </c>
      <c r="AR2096">
        <v>712036.37</v>
      </c>
      <c r="AS2096">
        <v>-47391.18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7391.18</v>
      </c>
      <c r="BA2096">
        <v>47311.74</v>
      </c>
      <c r="BB2096">
        <v>0</v>
      </c>
      <c r="BC2096">
        <v>47311.74</v>
      </c>
      <c r="BD2096">
        <v>-24064.79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12</v>
      </c>
      <c r="B2097" t="s">
        <v>62</v>
      </c>
      <c r="C2097" t="s">
        <v>73</v>
      </c>
      <c r="D2097">
        <v>40</v>
      </c>
      <c r="E2097">
        <v>136307.96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1805748340003174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9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1037.39</v>
      </c>
      <c r="X2097">
        <v>-2598.4499999999998</v>
      </c>
      <c r="Y2097">
        <v>2051.15</v>
      </c>
      <c r="Z2097">
        <v>0</v>
      </c>
      <c r="AA2097">
        <v>-13.16</v>
      </c>
      <c r="AB2097">
        <v>0</v>
      </c>
      <c r="AC2097">
        <v>0</v>
      </c>
      <c r="AD2097">
        <v>124710.11</v>
      </c>
      <c r="AE2097">
        <v>1.0051019999999999</v>
      </c>
      <c r="AF2097">
        <v>1</v>
      </c>
      <c r="AG2097">
        <v>1.0051019999999999</v>
      </c>
      <c r="AH2097" t="s">
        <v>108</v>
      </c>
      <c r="AQ2097">
        <v>125346.32</v>
      </c>
      <c r="AR2097">
        <v>135877.1</v>
      </c>
      <c r="AS2097">
        <v>-10530.7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530.78</v>
      </c>
      <c r="BA2097">
        <v>10517.61</v>
      </c>
      <c r="BB2097">
        <v>0</v>
      </c>
      <c r="BC2097">
        <v>10517.61</v>
      </c>
      <c r="BD2097">
        <v>-636.21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12</v>
      </c>
      <c r="B2098" t="s">
        <v>62</v>
      </c>
      <c r="C2098" t="s">
        <v>74</v>
      </c>
      <c r="D2098">
        <v>39</v>
      </c>
      <c r="E2098">
        <v>228868.56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18988826594453251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9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4377.46</v>
      </c>
      <c r="X2098">
        <v>-4399.07</v>
      </c>
      <c r="Y2098">
        <v>3621.62</v>
      </c>
      <c r="Z2098">
        <v>0</v>
      </c>
      <c r="AA2098">
        <v>-34.54</v>
      </c>
      <c r="AB2098">
        <v>0</v>
      </c>
      <c r="AC2098">
        <v>0</v>
      </c>
      <c r="AD2098">
        <v>213679.11</v>
      </c>
      <c r="AE2098">
        <v>0.99683900000000003</v>
      </c>
      <c r="AF2098">
        <v>1</v>
      </c>
      <c r="AG2098">
        <v>0.99683900000000003</v>
      </c>
      <c r="AH2098" t="s">
        <v>108</v>
      </c>
      <c r="AQ2098">
        <v>213003.68</v>
      </c>
      <c r="AR2098">
        <v>229182.5</v>
      </c>
      <c r="AS2098">
        <v>-16178.82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6178.82</v>
      </c>
      <c r="BA2098">
        <v>16144.28</v>
      </c>
      <c r="BB2098">
        <v>0</v>
      </c>
      <c r="BC2098">
        <v>16144.28</v>
      </c>
      <c r="BD2098">
        <v>675.43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12</v>
      </c>
      <c r="B2099" t="s">
        <v>62</v>
      </c>
      <c r="C2099" t="s">
        <v>75</v>
      </c>
      <c r="D2099">
        <v>38</v>
      </c>
      <c r="E2099">
        <v>376815.91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1211136688299459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9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1071.55</v>
      </c>
      <c r="X2099">
        <v>-7723.28</v>
      </c>
      <c r="Y2099">
        <v>6660.58</v>
      </c>
      <c r="Z2099">
        <v>0</v>
      </c>
      <c r="AA2099">
        <v>-6.23</v>
      </c>
      <c r="AB2099">
        <v>0</v>
      </c>
      <c r="AC2099">
        <v>0</v>
      </c>
      <c r="AD2099">
        <v>354675.42</v>
      </c>
      <c r="AE2099">
        <v>1.0013719999999999</v>
      </c>
      <c r="AF2099">
        <v>1</v>
      </c>
      <c r="AG2099">
        <v>1.0013719999999999</v>
      </c>
      <c r="AH2099" t="s">
        <v>108</v>
      </c>
      <c r="AQ2099">
        <v>355161.94</v>
      </c>
      <c r="AR2099">
        <v>382215.93</v>
      </c>
      <c r="AS2099">
        <v>-27053.99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7053.99</v>
      </c>
      <c r="BA2099">
        <v>27047.759999999998</v>
      </c>
      <c r="BB2099">
        <v>0</v>
      </c>
      <c r="BC2099">
        <v>27047.759999999998</v>
      </c>
      <c r="BD2099">
        <v>-486.51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12</v>
      </c>
      <c r="B2100" t="s">
        <v>62</v>
      </c>
      <c r="C2100" t="s">
        <v>76</v>
      </c>
      <c r="D2100">
        <v>37</v>
      </c>
      <c r="E2100">
        <v>426682.17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276959792843067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9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1740.55</v>
      </c>
      <c r="X2100">
        <v>-9867.65</v>
      </c>
      <c r="Y2100">
        <v>8096.15</v>
      </c>
      <c r="Z2100">
        <v>0</v>
      </c>
      <c r="AA2100">
        <v>-9.18</v>
      </c>
      <c r="AB2100">
        <v>0</v>
      </c>
      <c r="AC2100">
        <v>0</v>
      </c>
      <c r="AD2100">
        <v>403160.94</v>
      </c>
      <c r="AE2100">
        <v>1.0143310000000001</v>
      </c>
      <c r="AF2100">
        <v>1</v>
      </c>
      <c r="AG2100">
        <v>1.0143310000000001</v>
      </c>
      <c r="AH2100" t="s">
        <v>108</v>
      </c>
      <c r="AQ2100">
        <v>408938.49</v>
      </c>
      <c r="AR2100">
        <v>431665.97</v>
      </c>
      <c r="AS2100">
        <v>-22727.47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2727.47</v>
      </c>
      <c r="BA2100">
        <v>22718.29</v>
      </c>
      <c r="BB2100">
        <v>0</v>
      </c>
      <c r="BC2100">
        <v>22718.29</v>
      </c>
      <c r="BD2100">
        <v>-5777.56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12</v>
      </c>
      <c r="B2101" t="s">
        <v>62</v>
      </c>
      <c r="C2101" t="s">
        <v>77</v>
      </c>
      <c r="D2101">
        <v>36</v>
      </c>
      <c r="E2101">
        <v>284231.8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8.2658406769437545E-2</v>
      </c>
      <c r="M2101" t="s">
        <v>108</v>
      </c>
      <c r="N2101">
        <v>1.226655958197455E-4</v>
      </c>
      <c r="O2101" t="s">
        <v>109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092.16</v>
      </c>
      <c r="X2101">
        <v>-6063.05</v>
      </c>
      <c r="Y2101">
        <v>4827.72</v>
      </c>
      <c r="Z2101">
        <v>0</v>
      </c>
      <c r="AA2101">
        <v>-34.869999999999997</v>
      </c>
      <c r="AB2101">
        <v>0</v>
      </c>
      <c r="AC2101">
        <v>0</v>
      </c>
      <c r="AD2101">
        <v>262869.52</v>
      </c>
      <c r="AE2101">
        <v>1.0116799999999999</v>
      </c>
      <c r="AF2101">
        <v>1</v>
      </c>
      <c r="AG2101">
        <v>1.0116799999999999</v>
      </c>
      <c r="AH2101" t="s">
        <v>108</v>
      </c>
      <c r="AQ2101">
        <v>265939.93</v>
      </c>
      <c r="AR2101">
        <v>262913.84999999998</v>
      </c>
      <c r="AS2101">
        <v>3026.07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026.07</v>
      </c>
      <c r="BA2101">
        <v>-3060.94</v>
      </c>
      <c r="BB2101">
        <v>0</v>
      </c>
      <c r="BC2101">
        <v>-3060.94</v>
      </c>
      <c r="BD2101">
        <v>-3070.41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12</v>
      </c>
      <c r="B2102" t="s">
        <v>62</v>
      </c>
      <c r="C2102" t="s">
        <v>78</v>
      </c>
      <c r="D2102">
        <v>35</v>
      </c>
      <c r="E2102">
        <v>247514.11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7.3969383652790099E-2</v>
      </c>
      <c r="M2102" t="s">
        <v>108</v>
      </c>
      <c r="N2102">
        <v>3.3044828240505058E-4</v>
      </c>
      <c r="O2102" t="s">
        <v>109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19559.39</v>
      </c>
      <c r="X2102">
        <v>-6466.41</v>
      </c>
      <c r="Y2102">
        <v>4710.8</v>
      </c>
      <c r="Z2102">
        <v>0</v>
      </c>
      <c r="AA2102">
        <v>-81.790000000000006</v>
      </c>
      <c r="AB2102">
        <v>0</v>
      </c>
      <c r="AC2102">
        <v>0</v>
      </c>
      <c r="AD2102">
        <v>226117.32</v>
      </c>
      <c r="AE2102">
        <v>0.92499799999999999</v>
      </c>
      <c r="AF2102">
        <v>1</v>
      </c>
      <c r="AG2102">
        <v>0.92499799999999999</v>
      </c>
      <c r="AH2102" t="s">
        <v>108</v>
      </c>
      <c r="AQ2102">
        <v>209158.02</v>
      </c>
      <c r="AR2102">
        <v>205642.13</v>
      </c>
      <c r="AS2102">
        <v>3515.8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15.89</v>
      </c>
      <c r="BA2102">
        <v>-3597.68</v>
      </c>
      <c r="BB2102">
        <v>0</v>
      </c>
      <c r="BC2102">
        <v>-3597.68</v>
      </c>
      <c r="BD2102">
        <v>16959.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12</v>
      </c>
      <c r="B2103" t="s">
        <v>62</v>
      </c>
      <c r="C2103" t="s">
        <v>79</v>
      </c>
      <c r="D2103">
        <v>34</v>
      </c>
      <c r="E2103">
        <v>383981.79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7.9461658742340235E-2</v>
      </c>
      <c r="M2103" t="s">
        <v>108</v>
      </c>
      <c r="N2103">
        <v>8.4436822974213953E-5</v>
      </c>
      <c r="O2103" t="s">
        <v>109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7096.47</v>
      </c>
      <c r="X2103">
        <v>-10395.1</v>
      </c>
      <c r="Y2103">
        <v>7162.37</v>
      </c>
      <c r="Z2103">
        <v>0</v>
      </c>
      <c r="AA2103">
        <v>-32.42</v>
      </c>
      <c r="AB2103">
        <v>0</v>
      </c>
      <c r="AC2103">
        <v>0</v>
      </c>
      <c r="AD2103">
        <v>353620.18</v>
      </c>
      <c r="AE2103">
        <v>0.83082999999999996</v>
      </c>
      <c r="AF2103">
        <v>1</v>
      </c>
      <c r="AG2103">
        <v>0.83082999999999996</v>
      </c>
      <c r="AH2103" t="s">
        <v>108</v>
      </c>
      <c r="AQ2103">
        <v>293798.21999999997</v>
      </c>
      <c r="AR2103">
        <v>295059.96999999997</v>
      </c>
      <c r="AS2103">
        <v>-1261.75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61.75</v>
      </c>
      <c r="BA2103">
        <v>1229.33</v>
      </c>
      <c r="BB2103">
        <v>0</v>
      </c>
      <c r="BC2103">
        <v>1229.33</v>
      </c>
      <c r="BD2103">
        <v>59821.95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12</v>
      </c>
      <c r="B2104" t="s">
        <v>62</v>
      </c>
      <c r="C2104" t="s">
        <v>80</v>
      </c>
      <c r="D2104">
        <v>33</v>
      </c>
      <c r="E2104">
        <v>351020.01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8.0376957416413153E-2</v>
      </c>
      <c r="M2104" t="s">
        <v>108</v>
      </c>
      <c r="N2104">
        <v>1.2866874342664669E-5</v>
      </c>
      <c r="O2104" t="s">
        <v>109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025.4</v>
      </c>
      <c r="X2104">
        <v>-10041.81</v>
      </c>
      <c r="Y2104">
        <v>7408.49</v>
      </c>
      <c r="Z2104">
        <v>0</v>
      </c>
      <c r="AA2104">
        <v>-4.5199999999999996</v>
      </c>
      <c r="AB2104">
        <v>0</v>
      </c>
      <c r="AC2104">
        <v>0</v>
      </c>
      <c r="AD2104">
        <v>321356.78000000003</v>
      </c>
      <c r="AE2104">
        <v>0.76842200000000005</v>
      </c>
      <c r="AF2104">
        <v>1</v>
      </c>
      <c r="AG2104">
        <v>0.76842200000000005</v>
      </c>
      <c r="AH2104" t="s">
        <v>108</v>
      </c>
      <c r="AQ2104">
        <v>246937.54</v>
      </c>
      <c r="AR2104">
        <v>250508.72</v>
      </c>
      <c r="AS2104">
        <v>-3571.18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571.18</v>
      </c>
      <c r="BA2104">
        <v>3566.66</v>
      </c>
      <c r="BB2104">
        <v>0</v>
      </c>
      <c r="BC2104">
        <v>3566.66</v>
      </c>
      <c r="BD2104">
        <v>74419.23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12</v>
      </c>
      <c r="B2105" t="s">
        <v>62</v>
      </c>
      <c r="C2105" t="s">
        <v>81</v>
      </c>
      <c r="D2105">
        <v>32</v>
      </c>
      <c r="E2105">
        <v>467057.8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7.585480122386716E-2</v>
      </c>
      <c r="M2105" t="s">
        <v>108</v>
      </c>
      <c r="N2105">
        <v>3.6010526755308808E-5</v>
      </c>
      <c r="O2105" t="s">
        <v>109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2880.449999999997</v>
      </c>
      <c r="X2105">
        <v>-14212.94</v>
      </c>
      <c r="Y2105">
        <v>10394.9</v>
      </c>
      <c r="Z2105">
        <v>0</v>
      </c>
      <c r="AA2105">
        <v>-16.82</v>
      </c>
      <c r="AB2105">
        <v>0</v>
      </c>
      <c r="AC2105">
        <v>0</v>
      </c>
      <c r="AD2105">
        <v>430342.5</v>
      </c>
      <c r="AE2105">
        <v>0.71365900000000004</v>
      </c>
      <c r="AF2105">
        <v>1</v>
      </c>
      <c r="AG2105">
        <v>0.71365900000000004</v>
      </c>
      <c r="AH2105" t="s">
        <v>108</v>
      </c>
      <c r="AQ2105">
        <v>307117.96000000002</v>
      </c>
      <c r="AR2105">
        <v>308245.34999999998</v>
      </c>
      <c r="AS2105">
        <v>-1127.3900000000001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27.3900000000001</v>
      </c>
      <c r="BA2105">
        <v>1110.57</v>
      </c>
      <c r="BB2105">
        <v>0</v>
      </c>
      <c r="BC2105">
        <v>1110.57</v>
      </c>
      <c r="BD2105">
        <v>123224.54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12</v>
      </c>
      <c r="B2106" t="s">
        <v>62</v>
      </c>
      <c r="C2106" t="s">
        <v>82</v>
      </c>
      <c r="D2106">
        <v>31</v>
      </c>
      <c r="E2106">
        <v>579787.23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7.7740218794944221E-2</v>
      </c>
      <c r="M2106" t="s">
        <v>108</v>
      </c>
      <c r="N2106">
        <v>8.3341995634106356E-5</v>
      </c>
      <c r="O2106" t="s">
        <v>109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39419.919999999998</v>
      </c>
      <c r="X2106">
        <v>-16983.09</v>
      </c>
      <c r="Y2106">
        <v>13645.79</v>
      </c>
      <c r="Z2106">
        <v>0</v>
      </c>
      <c r="AA2106">
        <v>-48.32</v>
      </c>
      <c r="AB2106">
        <v>0</v>
      </c>
      <c r="AC2106">
        <v>0</v>
      </c>
      <c r="AD2106">
        <v>536981.68999999994</v>
      </c>
      <c r="AE2106">
        <v>0.65997300000000003</v>
      </c>
      <c r="AF2106">
        <v>1</v>
      </c>
      <c r="AG2106">
        <v>0.65997300000000003</v>
      </c>
      <c r="AH2106" t="s">
        <v>108</v>
      </c>
      <c r="AQ2106">
        <v>354393.19</v>
      </c>
      <c r="AR2106">
        <v>369038.31</v>
      </c>
      <c r="AS2106">
        <v>-14645.12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4645.12</v>
      </c>
      <c r="BA2106">
        <v>14596.8</v>
      </c>
      <c r="BB2106">
        <v>0</v>
      </c>
      <c r="BC2106">
        <v>14596.8</v>
      </c>
      <c r="BD2106">
        <v>182588.5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12</v>
      </c>
      <c r="B2107" t="s">
        <v>62</v>
      </c>
      <c r="C2107" t="s">
        <v>83</v>
      </c>
      <c r="D2107">
        <v>30</v>
      </c>
      <c r="E2107">
        <v>731397.1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7.1064532757737442E-2</v>
      </c>
      <c r="M2107" t="s">
        <v>108</v>
      </c>
      <c r="N2107">
        <v>1.178280353734648E-4</v>
      </c>
      <c r="O2107" t="s">
        <v>109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485.37</v>
      </c>
      <c r="X2107">
        <v>-21631.8</v>
      </c>
      <c r="Y2107">
        <v>18851.45</v>
      </c>
      <c r="Z2107">
        <v>0</v>
      </c>
      <c r="AA2107">
        <v>-86.18</v>
      </c>
      <c r="AB2107">
        <v>0</v>
      </c>
      <c r="AC2107">
        <v>0</v>
      </c>
      <c r="AD2107">
        <v>676045.2</v>
      </c>
      <c r="AE2107">
        <v>0.63650600000000002</v>
      </c>
      <c r="AF2107">
        <v>1</v>
      </c>
      <c r="AG2107">
        <v>0.63650600000000002</v>
      </c>
      <c r="AH2107" t="s">
        <v>108</v>
      </c>
      <c r="AQ2107">
        <v>430307.13</v>
      </c>
      <c r="AR2107">
        <v>431586.26</v>
      </c>
      <c r="AS2107">
        <v>-1279.119999999999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79.1199999999999</v>
      </c>
      <c r="BA2107">
        <v>1192.94</v>
      </c>
      <c r="BB2107">
        <v>0</v>
      </c>
      <c r="BC2107">
        <v>1192.94</v>
      </c>
      <c r="BD2107">
        <v>245738.0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12</v>
      </c>
      <c r="B2108" t="s">
        <v>62</v>
      </c>
      <c r="C2108" t="s">
        <v>84</v>
      </c>
      <c r="D2108">
        <v>29</v>
      </c>
      <c r="E2108">
        <v>1383510.5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6.6450361489897428E-2</v>
      </c>
      <c r="M2108" t="s">
        <v>108</v>
      </c>
      <c r="N2108">
        <v>7.1643597705180427E-6</v>
      </c>
      <c r="O2108" t="s">
        <v>109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488.460000000006</v>
      </c>
      <c r="X2108">
        <v>-46521.16</v>
      </c>
      <c r="Y2108">
        <v>46933.55</v>
      </c>
      <c r="Z2108">
        <v>0</v>
      </c>
      <c r="AA2108">
        <v>-9.91</v>
      </c>
      <c r="AB2108">
        <v>0</v>
      </c>
      <c r="AC2108">
        <v>0</v>
      </c>
      <c r="AD2108">
        <v>1304424.52</v>
      </c>
      <c r="AE2108">
        <v>0.59008499999999997</v>
      </c>
      <c r="AF2108">
        <v>1</v>
      </c>
      <c r="AG2108">
        <v>0.59008499999999997</v>
      </c>
      <c r="AH2108" t="s">
        <v>108</v>
      </c>
      <c r="AQ2108">
        <v>769720.98</v>
      </c>
      <c r="AR2108">
        <v>814983.89</v>
      </c>
      <c r="AS2108">
        <v>-45262.91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62.91</v>
      </c>
      <c r="BA2108">
        <v>45253</v>
      </c>
      <c r="BB2108">
        <v>0</v>
      </c>
      <c r="BC2108">
        <v>45253</v>
      </c>
      <c r="BD2108">
        <v>534703.54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12</v>
      </c>
      <c r="B2109" t="s">
        <v>62</v>
      </c>
      <c r="C2109" t="s">
        <v>85</v>
      </c>
      <c r="D2109">
        <v>28</v>
      </c>
      <c r="E2109">
        <v>1697150.43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7305021676291099E-2</v>
      </c>
      <c r="M2109" t="s">
        <v>108</v>
      </c>
      <c r="N2109">
        <v>1.657966282197704E-6</v>
      </c>
      <c r="O2109" t="s">
        <v>109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5909.16</v>
      </c>
      <c r="X2109">
        <v>-63660.14</v>
      </c>
      <c r="Y2109">
        <v>60318.7</v>
      </c>
      <c r="Z2109">
        <v>0</v>
      </c>
      <c r="AA2109">
        <v>-2.81</v>
      </c>
      <c r="AB2109">
        <v>0</v>
      </c>
      <c r="AC2109">
        <v>0</v>
      </c>
      <c r="AD2109">
        <v>1597897.02</v>
      </c>
      <c r="AE2109">
        <v>0.58906999999999998</v>
      </c>
      <c r="AF2109">
        <v>1</v>
      </c>
      <c r="AG2109">
        <v>0.58906999999999998</v>
      </c>
      <c r="AH2109" t="s">
        <v>108</v>
      </c>
      <c r="AQ2109">
        <v>941272.46</v>
      </c>
      <c r="AR2109">
        <v>826678.24</v>
      </c>
      <c r="AS2109">
        <v>114594.22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4594.22</v>
      </c>
      <c r="BA2109">
        <v>-114597.03</v>
      </c>
      <c r="BB2109">
        <v>0</v>
      </c>
      <c r="BC2109">
        <v>-114597.03</v>
      </c>
      <c r="BD2109">
        <v>656624.56000000006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12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450361489897428E-2</v>
      </c>
      <c r="M2110" t="s">
        <v>108</v>
      </c>
      <c r="N2110">
        <v>9.4920466026360218E-7</v>
      </c>
      <c r="O2110" t="s">
        <v>109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8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12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6993762578507459E-2</v>
      </c>
      <c r="M2111" t="s">
        <v>108</v>
      </c>
      <c r="N2111">
        <v>2.9614602591624349E-8</v>
      </c>
      <c r="O2111" t="s">
        <v>109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8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12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8</v>
      </c>
      <c r="N2112">
        <v>1.3271546645058191E-5</v>
      </c>
      <c r="O2112" t="s">
        <v>109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8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12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8</v>
      </c>
      <c r="N2113">
        <v>1.144332329829361E-5</v>
      </c>
      <c r="O2113" t="s">
        <v>109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8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12</v>
      </c>
      <c r="B2114" t="s">
        <v>62</v>
      </c>
      <c r="C2114" t="s">
        <v>90</v>
      </c>
      <c r="D2114">
        <v>23</v>
      </c>
      <c r="E2114">
        <v>35408.5</v>
      </c>
      <c r="F2114">
        <v>-0.43585808692948258</v>
      </c>
      <c r="G2114" t="s">
        <v>107</v>
      </c>
      <c r="H2114">
        <v>-8.6163156847534894E-2</v>
      </c>
      <c r="I2114" t="s">
        <v>107</v>
      </c>
      <c r="J2114">
        <v>0.5</v>
      </c>
      <c r="K2114" t="s">
        <v>107</v>
      </c>
      <c r="L2114">
        <v>4.1778173948352128E-2</v>
      </c>
      <c r="M2114" t="s">
        <v>108</v>
      </c>
      <c r="N2114">
        <v>2.9428468869824909E-7</v>
      </c>
      <c r="O2114" t="s">
        <v>109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15433.08</v>
      </c>
      <c r="X2114">
        <v>-3050.91</v>
      </c>
      <c r="Y2114">
        <v>1475.35</v>
      </c>
      <c r="Z2114">
        <v>0</v>
      </c>
      <c r="AA2114">
        <v>-0.01</v>
      </c>
      <c r="AB2114">
        <v>0</v>
      </c>
      <c r="AC2114">
        <v>0</v>
      </c>
      <c r="AD2114">
        <v>18399.86</v>
      </c>
      <c r="AE2114">
        <v>0.46302300000000002</v>
      </c>
      <c r="AF2114">
        <v>1</v>
      </c>
      <c r="AG2114">
        <v>0.46302300000000002</v>
      </c>
      <c r="AH2114" t="s">
        <v>108</v>
      </c>
      <c r="AQ2114">
        <v>8519.5499999999993</v>
      </c>
      <c r="AR2114">
        <v>16039.98</v>
      </c>
      <c r="AS2114">
        <v>-7520.42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7520.42</v>
      </c>
      <c r="BA2114">
        <v>7520.41</v>
      </c>
      <c r="BB2114">
        <v>0</v>
      </c>
      <c r="BC2114">
        <v>7520.41</v>
      </c>
      <c r="BD2114">
        <v>9880.2999999999993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12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9</v>
      </c>
      <c r="H2115">
        <v>-4.5478563520295707E-3</v>
      </c>
      <c r="I2115" t="s">
        <v>109</v>
      </c>
      <c r="J2115">
        <v>8.8019396912911899E-2</v>
      </c>
      <c r="K2115" t="s">
        <v>109</v>
      </c>
      <c r="L2115">
        <v>0</v>
      </c>
      <c r="M2115" t="s">
        <v>108</v>
      </c>
      <c r="N2115">
        <v>1.367357046227594E-7</v>
      </c>
      <c r="O2115" t="s">
        <v>109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236044</v>
      </c>
      <c r="AF2115">
        <v>1</v>
      </c>
      <c r="AG2115">
        <v>0.236044</v>
      </c>
      <c r="AH2115" t="s">
        <v>109</v>
      </c>
      <c r="AQ2115">
        <v>204735.1</v>
      </c>
      <c r="AR2115">
        <v>206428.33</v>
      </c>
      <c r="AS2115">
        <v>-1693.23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693.23</v>
      </c>
      <c r="BA2115">
        <v>1693.11</v>
      </c>
      <c r="BB2115">
        <v>0</v>
      </c>
      <c r="BC2115">
        <v>1693.11</v>
      </c>
      <c r="BD2115">
        <v>662624.71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12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9</v>
      </c>
      <c r="H2116">
        <v>-1.5228391182180801E-2</v>
      </c>
      <c r="I2116" t="s">
        <v>109</v>
      </c>
      <c r="J2116">
        <v>0.154631574397776</v>
      </c>
      <c r="K2116" t="s">
        <v>109</v>
      </c>
      <c r="L2116">
        <v>0</v>
      </c>
      <c r="M2116" t="s">
        <v>108</v>
      </c>
      <c r="N2116">
        <v>3.1117228245412969E-7</v>
      </c>
      <c r="O2116" t="s">
        <v>109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12128</v>
      </c>
      <c r="AF2116">
        <v>1</v>
      </c>
      <c r="AG2116">
        <v>0.12128</v>
      </c>
      <c r="AH2116" t="s">
        <v>109</v>
      </c>
      <c r="AQ2116">
        <v>6505.33</v>
      </c>
      <c r="AR2116">
        <v>6988.01</v>
      </c>
      <c r="AS2116">
        <v>-482.68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482.68</v>
      </c>
      <c r="BA2116">
        <v>482.66</v>
      </c>
      <c r="BB2116">
        <v>0</v>
      </c>
      <c r="BC2116">
        <v>482.66</v>
      </c>
      <c r="BD2116">
        <v>47133.77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12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9</v>
      </c>
      <c r="H2117">
        <v>-1.272517650670066E-2</v>
      </c>
      <c r="I2117" t="s">
        <v>109</v>
      </c>
      <c r="J2117">
        <v>0.1396766523170101</v>
      </c>
      <c r="K2117" t="s">
        <v>109</v>
      </c>
      <c r="L2117">
        <v>0</v>
      </c>
      <c r="M2117" t="s">
        <v>108</v>
      </c>
      <c r="N2117">
        <v>3.5511325866771779E-7</v>
      </c>
      <c r="O2117" t="s">
        <v>109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9.5103999999999994E-2</v>
      </c>
      <c r="AF2117">
        <v>1</v>
      </c>
      <c r="AG2117">
        <v>9.5103999999999994E-2</v>
      </c>
      <c r="AH2117" t="s">
        <v>109</v>
      </c>
      <c r="AQ2117">
        <v>26301.33</v>
      </c>
      <c r="AR2117">
        <v>26774.35</v>
      </c>
      <c r="AS2117">
        <v>-473.02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473.02</v>
      </c>
      <c r="BA2117">
        <v>472.92</v>
      </c>
      <c r="BB2117">
        <v>0</v>
      </c>
      <c r="BC2117">
        <v>472.92</v>
      </c>
      <c r="BD2117">
        <v>250252.36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12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9</v>
      </c>
      <c r="H2118">
        <v>-1.487838849302976E-2</v>
      </c>
      <c r="I2118" t="s">
        <v>109</v>
      </c>
      <c r="J2118">
        <v>0.1780931628676069</v>
      </c>
      <c r="K2118" t="s">
        <v>109</v>
      </c>
      <c r="L2118">
        <v>0</v>
      </c>
      <c r="M2118" t="s">
        <v>108</v>
      </c>
      <c r="N2118">
        <v>0</v>
      </c>
      <c r="O2118" t="s">
        <v>109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4.8284000000000001E-2</v>
      </c>
      <c r="AF2118">
        <v>1</v>
      </c>
      <c r="AG2118">
        <v>4.8284000000000001E-2</v>
      </c>
      <c r="AH2118" t="s">
        <v>109</v>
      </c>
      <c r="AQ2118">
        <v>9338.7800000000007</v>
      </c>
      <c r="AR2118">
        <v>9437.91</v>
      </c>
      <c r="AS2118">
        <v>-99.13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-99.13</v>
      </c>
      <c r="BA2118">
        <v>99.13</v>
      </c>
      <c r="BB2118">
        <v>0</v>
      </c>
      <c r="BC2118">
        <v>99.13</v>
      </c>
      <c r="BD2118">
        <v>184074.3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12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9</v>
      </c>
      <c r="H2119">
        <v>-1.532903128856151E-2</v>
      </c>
      <c r="I2119" t="s">
        <v>109</v>
      </c>
      <c r="J2119">
        <v>0.16794216570209539</v>
      </c>
      <c r="K2119" t="s">
        <v>109</v>
      </c>
      <c r="L2119">
        <v>0</v>
      </c>
      <c r="M2119" t="s">
        <v>108</v>
      </c>
      <c r="N2119">
        <v>3.3084604584782502E-8</v>
      </c>
      <c r="O2119" t="s">
        <v>109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7.4551999999999993E-2</v>
      </c>
      <c r="AF2119">
        <v>1</v>
      </c>
      <c r="AG2119">
        <v>7.4551999999999993E-2</v>
      </c>
      <c r="AH2119" t="s">
        <v>109</v>
      </c>
      <c r="AQ2119">
        <v>10257.950000000001</v>
      </c>
      <c r="AR2119">
        <v>10792.72</v>
      </c>
      <c r="AS2119">
        <v>-534.7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534.77</v>
      </c>
      <c r="BA2119">
        <v>534.76</v>
      </c>
      <c r="BB2119">
        <v>0</v>
      </c>
      <c r="BC2119">
        <v>534.76</v>
      </c>
      <c r="BD2119">
        <v>127336.21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12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9</v>
      </c>
      <c r="J2120">
        <v>0.1812206328696197</v>
      </c>
      <c r="K2120" t="s">
        <v>107</v>
      </c>
      <c r="L2120">
        <v>0</v>
      </c>
      <c r="M2120" t="s">
        <v>108</v>
      </c>
      <c r="N2120">
        <v>7.6434382616027751E-10</v>
      </c>
      <c r="O2120" t="s">
        <v>109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7.8662999999999997E-2</v>
      </c>
      <c r="AF2120">
        <v>1</v>
      </c>
      <c r="AG2120">
        <v>7.8662999999999997E-2</v>
      </c>
      <c r="AH2120" t="s">
        <v>109</v>
      </c>
      <c r="AQ2120">
        <v>7247.19</v>
      </c>
      <c r="AR2120">
        <v>7983.36</v>
      </c>
      <c r="AS2120">
        <v>-736.17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736.17</v>
      </c>
      <c r="BA2120">
        <v>736.17</v>
      </c>
      <c r="BB2120">
        <v>0</v>
      </c>
      <c r="BC2120">
        <v>736.17</v>
      </c>
      <c r="BD2120">
        <v>84882.93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12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9</v>
      </c>
      <c r="J2121">
        <v>0.1755423052853429</v>
      </c>
      <c r="K2121" t="s">
        <v>107</v>
      </c>
      <c r="L2121">
        <v>0</v>
      </c>
      <c r="M2121" t="s">
        <v>108</v>
      </c>
      <c r="N2121">
        <v>0</v>
      </c>
      <c r="O2121" t="s">
        <v>109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2297000000000001E-2</v>
      </c>
      <c r="AF2121">
        <v>1</v>
      </c>
      <c r="AG2121">
        <v>4.2297000000000001E-2</v>
      </c>
      <c r="AH2121" t="s">
        <v>109</v>
      </c>
      <c r="AQ2121">
        <v>9736.75</v>
      </c>
      <c r="AR2121">
        <v>10255.74</v>
      </c>
      <c r="AS2121">
        <v>-518.99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8.99</v>
      </c>
      <c r="BA2121">
        <v>518.99</v>
      </c>
      <c r="BB2121">
        <v>0</v>
      </c>
      <c r="BC2121">
        <v>518.99</v>
      </c>
      <c r="BD2121">
        <v>220462.38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12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9</v>
      </c>
      <c r="J2122">
        <v>0.1863663120647282</v>
      </c>
      <c r="K2122" t="s">
        <v>107</v>
      </c>
      <c r="L2122">
        <v>0</v>
      </c>
      <c r="M2122" t="s">
        <v>108</v>
      </c>
      <c r="N2122">
        <v>3.5786557579813887E-7</v>
      </c>
      <c r="O2122" t="s">
        <v>109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3.1709000000000001E-2</v>
      </c>
      <c r="AF2122">
        <v>1</v>
      </c>
      <c r="AG2122">
        <v>3.1709000000000001E-2</v>
      </c>
      <c r="AH2122" t="s">
        <v>109</v>
      </c>
      <c r="AQ2122">
        <v>11051.34</v>
      </c>
      <c r="AR2122">
        <v>11070.42</v>
      </c>
      <c r="AS2122">
        <v>-19.079999999999998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9.079999999999998</v>
      </c>
      <c r="BA2122">
        <v>18.96</v>
      </c>
      <c r="BB2122">
        <v>0</v>
      </c>
      <c r="BC2122">
        <v>18.96</v>
      </c>
      <c r="BD2122">
        <v>337470.15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12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9</v>
      </c>
      <c r="J2123">
        <v>0.16450131271289761</v>
      </c>
      <c r="K2123" t="s">
        <v>107</v>
      </c>
      <c r="L2123">
        <v>0</v>
      </c>
      <c r="M2123" t="s">
        <v>108</v>
      </c>
      <c r="N2123">
        <v>0</v>
      </c>
      <c r="O2123" t="s">
        <v>109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9.5798999999999995E-2</v>
      </c>
      <c r="AF2123">
        <v>1</v>
      </c>
      <c r="AG2123">
        <v>9.5798999999999995E-2</v>
      </c>
      <c r="AH2123" t="s">
        <v>109</v>
      </c>
      <c r="AQ2123">
        <v>18100.849999999999</v>
      </c>
      <c r="AR2123">
        <v>19231.03</v>
      </c>
      <c r="AS2123">
        <v>-1130.18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130.18</v>
      </c>
      <c r="BA2123">
        <v>1130.18</v>
      </c>
      <c r="BB2123">
        <v>0</v>
      </c>
      <c r="BC2123">
        <v>1130.18</v>
      </c>
      <c r="BD2123">
        <v>170844.5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12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9</v>
      </c>
      <c r="J2124">
        <v>0.11260820937701591</v>
      </c>
      <c r="K2124" t="s">
        <v>107</v>
      </c>
      <c r="L2124">
        <v>0</v>
      </c>
      <c r="M2124" t="s">
        <v>108</v>
      </c>
      <c r="N2124">
        <v>0</v>
      </c>
      <c r="O2124" t="s">
        <v>109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9.9838999999999997E-2</v>
      </c>
      <c r="AF2124">
        <v>1</v>
      </c>
      <c r="AG2124">
        <v>9.9838999999999997E-2</v>
      </c>
      <c r="AH2124" t="s">
        <v>109</v>
      </c>
      <c r="AQ2124">
        <v>3802.39</v>
      </c>
      <c r="AR2124">
        <v>3862.29</v>
      </c>
      <c r="AS2124">
        <v>-59.9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59.9</v>
      </c>
      <c r="BA2124">
        <v>59.9</v>
      </c>
      <c r="BB2124">
        <v>0</v>
      </c>
      <c r="BC2124">
        <v>59.9</v>
      </c>
      <c r="BD2124">
        <v>34282.8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12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9</v>
      </c>
      <c r="J2125">
        <v>0.19951897433767399</v>
      </c>
      <c r="K2125" t="s">
        <v>107</v>
      </c>
      <c r="L2125">
        <v>0</v>
      </c>
      <c r="M2125" t="s">
        <v>108</v>
      </c>
      <c r="N2125">
        <v>0</v>
      </c>
      <c r="O2125" t="s">
        <v>109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9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12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9</v>
      </c>
      <c r="J2126">
        <v>0.19318395873286151</v>
      </c>
      <c r="K2126" t="s">
        <v>107</v>
      </c>
      <c r="L2126">
        <v>0</v>
      </c>
      <c r="M2126" t="s">
        <v>108</v>
      </c>
      <c r="N2126">
        <v>0</v>
      </c>
      <c r="O2126" t="s">
        <v>109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9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12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9</v>
      </c>
      <c r="J2127">
        <v>0.20323682472745239</v>
      </c>
      <c r="K2127" t="s">
        <v>107</v>
      </c>
      <c r="L2127">
        <v>0</v>
      </c>
      <c r="M2127" t="s">
        <v>108</v>
      </c>
      <c r="N2127">
        <v>0</v>
      </c>
      <c r="O2127" t="s">
        <v>109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3101E-2</v>
      </c>
      <c r="AF2127">
        <v>1</v>
      </c>
      <c r="AG2127">
        <v>2.3101E-2</v>
      </c>
      <c r="AH2127" t="s">
        <v>109</v>
      </c>
      <c r="AQ2127">
        <v>1410.13</v>
      </c>
      <c r="AR2127">
        <v>1415.88</v>
      </c>
      <c r="AS2127">
        <v>-5.75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5.75</v>
      </c>
      <c r="BA2127">
        <v>5.75</v>
      </c>
      <c r="BB2127">
        <v>0</v>
      </c>
      <c r="BC2127">
        <v>5.75</v>
      </c>
      <c r="BD2127">
        <v>59631.64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12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9</v>
      </c>
      <c r="J2128">
        <v>0.20363395995417499</v>
      </c>
      <c r="K2128" t="s">
        <v>107</v>
      </c>
      <c r="L2128">
        <v>0</v>
      </c>
      <c r="M2128" t="s">
        <v>108</v>
      </c>
      <c r="N2128">
        <v>0</v>
      </c>
      <c r="O2128" t="s">
        <v>109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9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12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9</v>
      </c>
      <c r="J2129">
        <v>0.2034587004937084</v>
      </c>
      <c r="K2129" t="s">
        <v>107</v>
      </c>
      <c r="L2129">
        <v>0</v>
      </c>
      <c r="M2129" t="s">
        <v>108</v>
      </c>
      <c r="N2129">
        <v>0</v>
      </c>
      <c r="O2129" t="s">
        <v>109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9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12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9</v>
      </c>
      <c r="J2130">
        <v>0.1962097501211304</v>
      </c>
      <c r="K2130" t="s">
        <v>107</v>
      </c>
      <c r="L2130">
        <v>0</v>
      </c>
      <c r="M2130" t="s">
        <v>108</v>
      </c>
      <c r="N2130">
        <v>0</v>
      </c>
      <c r="O2130" t="s">
        <v>109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9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12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9</v>
      </c>
      <c r="J2131">
        <v>0.20528896056169979</v>
      </c>
      <c r="K2131" t="s">
        <v>107</v>
      </c>
      <c r="L2131">
        <v>0</v>
      </c>
      <c r="M2131" t="s">
        <v>108</v>
      </c>
      <c r="N2131">
        <v>0</v>
      </c>
      <c r="O2131" t="s">
        <v>109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9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12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9</v>
      </c>
      <c r="J2132">
        <v>0.18451896371021559</v>
      </c>
      <c r="K2132" t="s">
        <v>107</v>
      </c>
      <c r="L2132">
        <v>0</v>
      </c>
      <c r="M2132" t="s">
        <v>108</v>
      </c>
      <c r="N2132">
        <v>0</v>
      </c>
      <c r="O2132" t="s">
        <v>109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9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12</v>
      </c>
      <c r="B2133" t="s">
        <v>72</v>
      </c>
      <c r="C2133" t="s">
        <v>90</v>
      </c>
      <c r="D2133">
        <v>23</v>
      </c>
      <c r="E2133">
        <v>11333.02</v>
      </c>
      <c r="F2133">
        <v>-5.3435074564661504E-4</v>
      </c>
      <c r="G2133" t="s">
        <v>107</v>
      </c>
      <c r="H2133">
        <v>-3.0880437258581982E-4</v>
      </c>
      <c r="I2133" t="s">
        <v>109</v>
      </c>
      <c r="J2133">
        <v>0</v>
      </c>
      <c r="K2133" t="s">
        <v>107</v>
      </c>
      <c r="L2133">
        <v>0</v>
      </c>
      <c r="M2133" t="s">
        <v>108</v>
      </c>
      <c r="N2133">
        <v>0</v>
      </c>
      <c r="O2133" t="s">
        <v>109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6.06</v>
      </c>
      <c r="X2133">
        <v>-3.5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323.47</v>
      </c>
      <c r="AE2133">
        <v>0</v>
      </c>
      <c r="AF2133">
        <v>1</v>
      </c>
      <c r="AG2133">
        <v>0</v>
      </c>
      <c r="AH2133" t="s">
        <v>109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11323.4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12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9</v>
      </c>
      <c r="H2134">
        <v>-1.2802675315660509E-2</v>
      </c>
      <c r="I2134" t="s">
        <v>107</v>
      </c>
      <c r="J2134">
        <v>0.15662007272112899</v>
      </c>
      <c r="K2134" t="s">
        <v>109</v>
      </c>
      <c r="L2134">
        <v>0</v>
      </c>
      <c r="M2134" t="s">
        <v>108</v>
      </c>
      <c r="N2134">
        <v>5.3155475812543491E-7</v>
      </c>
      <c r="O2134" t="s">
        <v>109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0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12</v>
      </c>
      <c r="B2135" t="s">
        <v>67</v>
      </c>
      <c r="C2135" t="s">
        <v>70</v>
      </c>
      <c r="D2135">
        <v>59</v>
      </c>
      <c r="E2135">
        <v>38834.839999999997</v>
      </c>
      <c r="F2135">
        <v>-6.4343686281173054E-2</v>
      </c>
      <c r="G2135" t="s">
        <v>109</v>
      </c>
      <c r="H2135">
        <v>-1.290860575791465E-2</v>
      </c>
      <c r="I2135" t="s">
        <v>107</v>
      </c>
      <c r="J2135">
        <v>0.14987278277495039</v>
      </c>
      <c r="K2135" t="s">
        <v>109</v>
      </c>
      <c r="L2135">
        <v>0</v>
      </c>
      <c r="M2135" t="s">
        <v>108</v>
      </c>
      <c r="N2135">
        <v>5.4635162831556609E-7</v>
      </c>
      <c r="O2135" t="s">
        <v>109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498.7800000000002</v>
      </c>
      <c r="X2135">
        <v>-501.3</v>
      </c>
      <c r="Y2135">
        <v>485.02</v>
      </c>
      <c r="Z2135">
        <v>0</v>
      </c>
      <c r="AA2135">
        <v>-0.02</v>
      </c>
      <c r="AB2135">
        <v>0</v>
      </c>
      <c r="AC2135">
        <v>0</v>
      </c>
      <c r="AD2135">
        <v>36319.760000000002</v>
      </c>
      <c r="AE2135">
        <v>0.15193499999999999</v>
      </c>
      <c r="AF2135">
        <v>1</v>
      </c>
      <c r="AG2135">
        <v>0.15193499999999999</v>
      </c>
      <c r="AH2135" t="s">
        <v>109</v>
      </c>
      <c r="AQ2135">
        <v>5518.24</v>
      </c>
      <c r="AR2135">
        <v>5892.78</v>
      </c>
      <c r="AS2135">
        <v>-374.5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374.54</v>
      </c>
      <c r="BA2135">
        <v>374.52</v>
      </c>
      <c r="BB2135">
        <v>0</v>
      </c>
      <c r="BC2135">
        <v>374.52</v>
      </c>
      <c r="BD2135">
        <v>30801.52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12</v>
      </c>
      <c r="B2136" t="s">
        <v>67</v>
      </c>
      <c r="C2136" t="s">
        <v>71</v>
      </c>
      <c r="D2136">
        <v>50</v>
      </c>
      <c r="E2136">
        <v>4055465.27</v>
      </c>
      <c r="F2136">
        <v>-3.5888425887628798E-2</v>
      </c>
      <c r="G2136" t="s">
        <v>109</v>
      </c>
      <c r="H2136">
        <v>-1.4614842393778041E-2</v>
      </c>
      <c r="I2136" t="s">
        <v>107</v>
      </c>
      <c r="J2136">
        <v>0.17427391152064731</v>
      </c>
      <c r="K2136" t="s">
        <v>109</v>
      </c>
      <c r="L2136">
        <v>5.258005999680143E-3</v>
      </c>
      <c r="M2136" t="s">
        <v>108</v>
      </c>
      <c r="N2136">
        <v>8.940696803204334E-8</v>
      </c>
      <c r="O2136" t="s">
        <v>109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5544.26</v>
      </c>
      <c r="X2136">
        <v>-59269.99</v>
      </c>
      <c r="Y2136">
        <v>58896.82</v>
      </c>
      <c r="Z2136">
        <v>0</v>
      </c>
      <c r="AA2136">
        <v>-0.36</v>
      </c>
      <c r="AB2136">
        <v>0</v>
      </c>
      <c r="AC2136">
        <v>0</v>
      </c>
      <c r="AD2136">
        <v>3909547.47</v>
      </c>
      <c r="AE2136">
        <v>0</v>
      </c>
      <c r="AF2136">
        <v>1</v>
      </c>
      <c r="AG2136">
        <v>0</v>
      </c>
      <c r="AH2136" t="s">
        <v>150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6</v>
      </c>
      <c r="BB2136">
        <v>0</v>
      </c>
      <c r="BC2136">
        <v>-0.36</v>
      </c>
      <c r="BD2136">
        <v>3909547.47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12</v>
      </c>
      <c r="B2137" t="s">
        <v>67</v>
      </c>
      <c r="C2137" t="s">
        <v>73</v>
      </c>
      <c r="D2137">
        <v>40</v>
      </c>
      <c r="E2137">
        <v>881362</v>
      </c>
      <c r="F2137">
        <v>-4.4477025574630312E-2</v>
      </c>
      <c r="G2137" t="s">
        <v>109</v>
      </c>
      <c r="H2137">
        <v>-1.567429042098822E-2</v>
      </c>
      <c r="I2137" t="s">
        <v>107</v>
      </c>
      <c r="J2137">
        <v>0.1737153703257536</v>
      </c>
      <c r="K2137" t="s">
        <v>109</v>
      </c>
      <c r="L2137">
        <v>2.129238856997092E-2</v>
      </c>
      <c r="M2137" t="s">
        <v>108</v>
      </c>
      <c r="N2137">
        <v>3.6311287973171729E-7</v>
      </c>
      <c r="O2137" t="s">
        <v>109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39200.36</v>
      </c>
      <c r="X2137">
        <v>-13814.72</v>
      </c>
      <c r="Y2137">
        <v>12758.84</v>
      </c>
      <c r="Z2137">
        <v>0</v>
      </c>
      <c r="AA2137">
        <v>-0.32</v>
      </c>
      <c r="AB2137">
        <v>0</v>
      </c>
      <c r="AC2137">
        <v>0</v>
      </c>
      <c r="AD2137">
        <v>841105.44</v>
      </c>
      <c r="AE2137">
        <v>9.8567000000000002E-2</v>
      </c>
      <c r="AF2137">
        <v>1</v>
      </c>
      <c r="AG2137">
        <v>9.8567000000000002E-2</v>
      </c>
      <c r="AH2137" t="s">
        <v>109</v>
      </c>
      <c r="AQ2137">
        <v>82904.97</v>
      </c>
      <c r="AR2137">
        <v>86895.45</v>
      </c>
      <c r="AS2137">
        <v>-3990.48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3990.48</v>
      </c>
      <c r="BA2137">
        <v>3990.16</v>
      </c>
      <c r="BB2137">
        <v>0</v>
      </c>
      <c r="BC2137">
        <v>3990.16</v>
      </c>
      <c r="BD2137">
        <v>758200.4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12</v>
      </c>
      <c r="B2138" t="s">
        <v>67</v>
      </c>
      <c r="C2138" t="s">
        <v>74</v>
      </c>
      <c r="D2138">
        <v>39</v>
      </c>
      <c r="E2138">
        <v>1467262.45</v>
      </c>
      <c r="F2138">
        <v>-1.8440685198255272E-2</v>
      </c>
      <c r="G2138" t="s">
        <v>109</v>
      </c>
      <c r="H2138">
        <v>-1.416347907274676E-2</v>
      </c>
      <c r="I2138" t="s">
        <v>107</v>
      </c>
      <c r="J2138">
        <v>0.16868439919597239</v>
      </c>
      <c r="K2138" t="s">
        <v>109</v>
      </c>
      <c r="L2138">
        <v>2.6511446396410562E-2</v>
      </c>
      <c r="M2138" t="s">
        <v>108</v>
      </c>
      <c r="N2138">
        <v>5.309286579491189E-7</v>
      </c>
      <c r="O2138" t="s">
        <v>109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7057.32</v>
      </c>
      <c r="X2138">
        <v>-20781.54</v>
      </c>
      <c r="Y2138">
        <v>20625.36</v>
      </c>
      <c r="Z2138">
        <v>0</v>
      </c>
      <c r="AA2138">
        <v>-0.78</v>
      </c>
      <c r="AB2138">
        <v>0</v>
      </c>
      <c r="AC2138">
        <v>0</v>
      </c>
      <c r="AD2138">
        <v>1440048.16</v>
      </c>
      <c r="AE2138">
        <v>8.4103999999999998E-2</v>
      </c>
      <c r="AF2138">
        <v>1</v>
      </c>
      <c r="AG2138">
        <v>8.4103999999999998E-2</v>
      </c>
      <c r="AH2138" t="s">
        <v>109</v>
      </c>
      <c r="AQ2138">
        <v>121113.58</v>
      </c>
      <c r="AR2138">
        <v>123592.83</v>
      </c>
      <c r="AS2138">
        <v>-2479.25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-2479.25</v>
      </c>
      <c r="BA2138">
        <v>2478.4699999999998</v>
      </c>
      <c r="BB2138">
        <v>0</v>
      </c>
      <c r="BC2138">
        <v>2478.4699999999998</v>
      </c>
      <c r="BD2138">
        <v>1318934.58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12</v>
      </c>
      <c r="B2139" t="s">
        <v>67</v>
      </c>
      <c r="C2139" t="s">
        <v>75</v>
      </c>
      <c r="D2139">
        <v>38</v>
      </c>
      <c r="E2139">
        <v>1090939.8799999999</v>
      </c>
      <c r="F2139">
        <v>-2.7807788105122661E-2</v>
      </c>
      <c r="G2139" t="s">
        <v>109</v>
      </c>
      <c r="H2139">
        <v>-1.3997645417569499E-2</v>
      </c>
      <c r="I2139" t="s">
        <v>107</v>
      </c>
      <c r="J2139">
        <v>0.16464893889049451</v>
      </c>
      <c r="K2139" t="s">
        <v>109</v>
      </c>
      <c r="L2139">
        <v>2.1741204340827231E-2</v>
      </c>
      <c r="M2139" t="s">
        <v>108</v>
      </c>
      <c r="N2139">
        <v>3.7628940247112342E-7</v>
      </c>
      <c r="O2139" t="s">
        <v>109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0336.63</v>
      </c>
      <c r="X2139">
        <v>-15270.59</v>
      </c>
      <c r="Y2139">
        <v>14968.51</v>
      </c>
      <c r="Z2139">
        <v>0</v>
      </c>
      <c r="AA2139">
        <v>-0.41</v>
      </c>
      <c r="AB2139">
        <v>0</v>
      </c>
      <c r="AC2139">
        <v>0</v>
      </c>
      <c r="AD2139">
        <v>1060300.76</v>
      </c>
      <c r="AE2139">
        <v>0.103084</v>
      </c>
      <c r="AF2139">
        <v>1</v>
      </c>
      <c r="AG2139">
        <v>0.103084</v>
      </c>
      <c r="AH2139" t="s">
        <v>109</v>
      </c>
      <c r="AQ2139">
        <v>109299.71</v>
      </c>
      <c r="AR2139">
        <v>112654.35</v>
      </c>
      <c r="AS2139">
        <v>-3354.64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354.64</v>
      </c>
      <c r="BA2139">
        <v>3354.23</v>
      </c>
      <c r="BB2139">
        <v>0</v>
      </c>
      <c r="BC2139">
        <v>3354.23</v>
      </c>
      <c r="BD2139">
        <v>951001.05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12</v>
      </c>
      <c r="B2140" t="s">
        <v>67</v>
      </c>
      <c r="C2140" t="s">
        <v>76</v>
      </c>
      <c r="D2140">
        <v>37</v>
      </c>
      <c r="E2140">
        <v>1938615.52</v>
      </c>
      <c r="F2140">
        <v>-2.8100896563426941E-2</v>
      </c>
      <c r="G2140" t="s">
        <v>109</v>
      </c>
      <c r="H2140">
        <v>-1.5032979514103701E-2</v>
      </c>
      <c r="I2140" t="s">
        <v>107</v>
      </c>
      <c r="J2140">
        <v>0.16834009735180769</v>
      </c>
      <c r="K2140" t="s">
        <v>109</v>
      </c>
      <c r="L2140">
        <v>2.6735854281838719E-2</v>
      </c>
      <c r="M2140" t="s">
        <v>108</v>
      </c>
      <c r="N2140">
        <v>6.8138600309566968E-6</v>
      </c>
      <c r="O2140" t="s">
        <v>109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4476.83</v>
      </c>
      <c r="X2140">
        <v>-29143.17</v>
      </c>
      <c r="Y2140">
        <v>27195.56</v>
      </c>
      <c r="Z2140">
        <v>0</v>
      </c>
      <c r="AA2140">
        <v>-13.21</v>
      </c>
      <c r="AB2140">
        <v>0</v>
      </c>
      <c r="AC2140">
        <v>0</v>
      </c>
      <c r="AD2140">
        <v>1882177.87</v>
      </c>
      <c r="AE2140">
        <v>7.4052000000000007E-2</v>
      </c>
      <c r="AF2140">
        <v>1</v>
      </c>
      <c r="AG2140">
        <v>7.4052000000000007E-2</v>
      </c>
      <c r="AH2140" t="s">
        <v>109</v>
      </c>
      <c r="AQ2140">
        <v>139379.68</v>
      </c>
      <c r="AR2140">
        <v>143835.9</v>
      </c>
      <c r="AS2140">
        <v>-4456.22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4456.22</v>
      </c>
      <c r="BA2140">
        <v>4443.01</v>
      </c>
      <c r="BB2140">
        <v>0</v>
      </c>
      <c r="BC2140">
        <v>4443.01</v>
      </c>
      <c r="BD2140">
        <v>1742798.1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12</v>
      </c>
      <c r="B2141" t="s">
        <v>67</v>
      </c>
      <c r="C2141" t="s">
        <v>77</v>
      </c>
      <c r="D2141">
        <v>36</v>
      </c>
      <c r="E2141">
        <v>1466263.62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2.957356817616167E-2</v>
      </c>
      <c r="M2141" t="s">
        <v>108</v>
      </c>
      <c r="N2141">
        <v>2.2342696278376729E-7</v>
      </c>
      <c r="O2141" t="s">
        <v>109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3826.699999999997</v>
      </c>
      <c r="X2141">
        <v>-23034.79</v>
      </c>
      <c r="Y2141">
        <v>21332.47</v>
      </c>
      <c r="Z2141">
        <v>0</v>
      </c>
      <c r="AA2141">
        <v>-0.33</v>
      </c>
      <c r="AB2141">
        <v>0</v>
      </c>
      <c r="AC2141">
        <v>0</v>
      </c>
      <c r="AD2141">
        <v>1430734.27</v>
      </c>
      <c r="AE2141">
        <v>6.1036E-2</v>
      </c>
      <c r="AF2141">
        <v>1</v>
      </c>
      <c r="AG2141">
        <v>6.1036E-2</v>
      </c>
      <c r="AH2141" t="s">
        <v>109</v>
      </c>
      <c r="AQ2141">
        <v>87326.65</v>
      </c>
      <c r="AR2141">
        <v>89891.79</v>
      </c>
      <c r="AS2141">
        <v>-2565.1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2565.14</v>
      </c>
      <c r="BA2141">
        <v>2564.81</v>
      </c>
      <c r="BB2141">
        <v>0</v>
      </c>
      <c r="BC2141">
        <v>2564.81</v>
      </c>
      <c r="BD2141">
        <v>1343407.61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12</v>
      </c>
      <c r="B2142" t="s">
        <v>67</v>
      </c>
      <c r="C2142" t="s">
        <v>78</v>
      </c>
      <c r="D2142">
        <v>35</v>
      </c>
      <c r="E2142">
        <v>1184126.98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2.1742781219723201E-2</v>
      </c>
      <c r="M2142" t="s">
        <v>108</v>
      </c>
      <c r="N2142">
        <v>7.5344646358735724E-6</v>
      </c>
      <c r="O2142" t="s">
        <v>109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0596.6</v>
      </c>
      <c r="X2142">
        <v>-19321.34</v>
      </c>
      <c r="Y2142">
        <v>16958.97</v>
      </c>
      <c r="Z2142">
        <v>0</v>
      </c>
      <c r="AA2142">
        <v>-8.92</v>
      </c>
      <c r="AB2142">
        <v>0</v>
      </c>
      <c r="AC2142">
        <v>0</v>
      </c>
      <c r="AD2142">
        <v>1141159.08</v>
      </c>
      <c r="AE2142">
        <v>5.0624000000000002E-2</v>
      </c>
      <c r="AF2142">
        <v>1</v>
      </c>
      <c r="AG2142">
        <v>5.0624000000000002E-2</v>
      </c>
      <c r="AH2142" t="s">
        <v>109</v>
      </c>
      <c r="AQ2142">
        <v>57770</v>
      </c>
      <c r="AR2142">
        <v>60151.26</v>
      </c>
      <c r="AS2142">
        <v>-2381.260000000000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2381.2600000000002</v>
      </c>
      <c r="BA2142">
        <v>2372.34</v>
      </c>
      <c r="BB2142">
        <v>0</v>
      </c>
      <c r="BC2142">
        <v>2372.34</v>
      </c>
      <c r="BD2142">
        <v>1083389.08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12</v>
      </c>
      <c r="B2143" t="s">
        <v>67</v>
      </c>
      <c r="C2143" t="s">
        <v>79</v>
      </c>
      <c r="D2143">
        <v>34</v>
      </c>
      <c r="E2143">
        <v>1015474.12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2.174435809861917E-2</v>
      </c>
      <c r="M2143" t="s">
        <v>108</v>
      </c>
      <c r="N2143">
        <v>9.1597235215218627E-7</v>
      </c>
      <c r="O2143" t="s">
        <v>109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5954.239999999998</v>
      </c>
      <c r="X2143">
        <v>-16572.25</v>
      </c>
      <c r="Y2143">
        <v>14071.44</v>
      </c>
      <c r="Z2143">
        <v>0</v>
      </c>
      <c r="AA2143">
        <v>-0.93</v>
      </c>
      <c r="AB2143">
        <v>0</v>
      </c>
      <c r="AC2143">
        <v>0</v>
      </c>
      <c r="AD2143">
        <v>967018.14</v>
      </c>
      <c r="AE2143">
        <v>6.0412E-2</v>
      </c>
      <c r="AF2143">
        <v>1</v>
      </c>
      <c r="AG2143">
        <v>6.0412E-2</v>
      </c>
      <c r="AH2143" t="s">
        <v>109</v>
      </c>
      <c r="AQ2143">
        <v>58419.73</v>
      </c>
      <c r="AR2143">
        <v>61646.13</v>
      </c>
      <c r="AS2143">
        <v>-3226.41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3226.41</v>
      </c>
      <c r="BA2143">
        <v>3225.48</v>
      </c>
      <c r="BB2143">
        <v>0</v>
      </c>
      <c r="BC2143">
        <v>3225.48</v>
      </c>
      <c r="BD2143">
        <v>908598.41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12</v>
      </c>
      <c r="B2144" t="s">
        <v>67</v>
      </c>
      <c r="C2144" t="s">
        <v>80</v>
      </c>
      <c r="D2144">
        <v>33</v>
      </c>
      <c r="E2144">
        <v>1143982.3500000001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2.499505902693187E-2</v>
      </c>
      <c r="M2144" t="s">
        <v>108</v>
      </c>
      <c r="N2144">
        <v>2.0071245015413049E-6</v>
      </c>
      <c r="O2144" t="s">
        <v>109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8932.5</v>
      </c>
      <c r="X2144">
        <v>-20218.47</v>
      </c>
      <c r="Y2144">
        <v>17027.490000000002</v>
      </c>
      <c r="Z2144">
        <v>0</v>
      </c>
      <c r="AA2144">
        <v>-2.2999999999999998</v>
      </c>
      <c r="AB2144">
        <v>0</v>
      </c>
      <c r="AC2144">
        <v>0</v>
      </c>
      <c r="AD2144">
        <v>1091856.57</v>
      </c>
      <c r="AE2144">
        <v>3.6964999999999998E-2</v>
      </c>
      <c r="AF2144">
        <v>1</v>
      </c>
      <c r="AG2144">
        <v>3.6964999999999998E-2</v>
      </c>
      <c r="AH2144" t="s">
        <v>109</v>
      </c>
      <c r="AQ2144">
        <v>40360.76</v>
      </c>
      <c r="AR2144">
        <v>42461.18</v>
      </c>
      <c r="AS2144">
        <v>-2100.4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2100.42</v>
      </c>
      <c r="BA2144">
        <v>2098.13</v>
      </c>
      <c r="BB2144">
        <v>0</v>
      </c>
      <c r="BC2144">
        <v>2098.13</v>
      </c>
      <c r="BD2144">
        <v>1051495.81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12</v>
      </c>
      <c r="B2145" t="s">
        <v>67</v>
      </c>
      <c r="C2145" t="s">
        <v>81</v>
      </c>
      <c r="D2145">
        <v>32</v>
      </c>
      <c r="E2145">
        <v>1522949.11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2.174435809861917E-2</v>
      </c>
      <c r="M2145" t="s">
        <v>108</v>
      </c>
      <c r="N2145">
        <v>5.5679156438162933E-7</v>
      </c>
      <c r="O2145" t="s">
        <v>109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509.74</v>
      </c>
      <c r="X2145">
        <v>-25121.9</v>
      </c>
      <c r="Y2145">
        <v>22574.62</v>
      </c>
      <c r="Z2145">
        <v>0</v>
      </c>
      <c r="AA2145">
        <v>-0.85</v>
      </c>
      <c r="AB2145">
        <v>0</v>
      </c>
      <c r="AC2145">
        <v>0</v>
      </c>
      <c r="AD2145">
        <v>1497891.25</v>
      </c>
      <c r="AE2145">
        <v>5.3698000000000003E-2</v>
      </c>
      <c r="AF2145">
        <v>1</v>
      </c>
      <c r="AG2145">
        <v>5.3698000000000003E-2</v>
      </c>
      <c r="AH2145" t="s">
        <v>109</v>
      </c>
      <c r="AQ2145">
        <v>80434.490000000005</v>
      </c>
      <c r="AR2145">
        <v>82045.179999999993</v>
      </c>
      <c r="AS2145">
        <v>-1610.6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-1610.69</v>
      </c>
      <c r="BA2145">
        <v>1609.84</v>
      </c>
      <c r="BB2145">
        <v>0</v>
      </c>
      <c r="BC2145">
        <v>1609.84</v>
      </c>
      <c r="BD2145">
        <v>1417456.77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12</v>
      </c>
      <c r="B2146" t="s">
        <v>67</v>
      </c>
      <c r="C2146" t="s">
        <v>82</v>
      </c>
      <c r="D2146">
        <v>31</v>
      </c>
      <c r="E2146">
        <v>2125180.65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2.1516796455399081E-2</v>
      </c>
      <c r="M2146" t="s">
        <v>108</v>
      </c>
      <c r="N2146">
        <v>1.369029148764912E-5</v>
      </c>
      <c r="O2146" t="s">
        <v>109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427.83</v>
      </c>
      <c r="X2146">
        <v>-37388.379999999997</v>
      </c>
      <c r="Y2146">
        <v>31645.71</v>
      </c>
      <c r="Z2146">
        <v>0</v>
      </c>
      <c r="AA2146">
        <v>-29.09</v>
      </c>
      <c r="AB2146">
        <v>0</v>
      </c>
      <c r="AC2146">
        <v>0</v>
      </c>
      <c r="AD2146">
        <v>2050981.06</v>
      </c>
      <c r="AE2146">
        <v>4.0558999999999998E-2</v>
      </c>
      <c r="AF2146">
        <v>1</v>
      </c>
      <c r="AG2146">
        <v>4.0558999999999998E-2</v>
      </c>
      <c r="AH2146" t="s">
        <v>109</v>
      </c>
      <c r="AQ2146">
        <v>83185.039999999994</v>
      </c>
      <c r="AR2146">
        <v>86503.67</v>
      </c>
      <c r="AS2146">
        <v>-3318.63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3318.63</v>
      </c>
      <c r="BA2146">
        <v>3289.54</v>
      </c>
      <c r="BB2146">
        <v>0</v>
      </c>
      <c r="BC2146">
        <v>3289.54</v>
      </c>
      <c r="BD2146">
        <v>1967796.02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12</v>
      </c>
      <c r="B2147" t="s">
        <v>67</v>
      </c>
      <c r="C2147" t="s">
        <v>83</v>
      </c>
      <c r="D2147">
        <v>30</v>
      </c>
      <c r="E2147">
        <v>2171278.52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2.1741204340827231E-2</v>
      </c>
      <c r="M2147" t="s">
        <v>108</v>
      </c>
      <c r="N2147">
        <v>1.017505310957425E-7</v>
      </c>
      <c r="O2147" t="s">
        <v>109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8569.149999999994</v>
      </c>
      <c r="X2147">
        <v>-37996.85</v>
      </c>
      <c r="Y2147">
        <v>34409</v>
      </c>
      <c r="Z2147">
        <v>0</v>
      </c>
      <c r="AA2147">
        <v>-0.22</v>
      </c>
      <c r="AB2147">
        <v>0</v>
      </c>
      <c r="AC2147">
        <v>0</v>
      </c>
      <c r="AD2147">
        <v>2089121.3</v>
      </c>
      <c r="AE2147">
        <v>2.6069999999999999E-2</v>
      </c>
      <c r="AF2147">
        <v>1</v>
      </c>
      <c r="AG2147">
        <v>2.6069999999999999E-2</v>
      </c>
      <c r="AH2147" t="s">
        <v>109</v>
      </c>
      <c r="AQ2147">
        <v>54462.67</v>
      </c>
      <c r="AR2147">
        <v>56827.93</v>
      </c>
      <c r="AS2147">
        <v>-2365.2600000000002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2365.2600000000002</v>
      </c>
      <c r="BA2147">
        <v>2365.0300000000002</v>
      </c>
      <c r="BB2147">
        <v>0</v>
      </c>
      <c r="BC2147">
        <v>2365.0300000000002</v>
      </c>
      <c r="BD2147">
        <v>2034658.62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12</v>
      </c>
      <c r="B2148" t="s">
        <v>67</v>
      </c>
      <c r="C2148" t="s">
        <v>84</v>
      </c>
      <c r="D2148">
        <v>29</v>
      </c>
      <c r="E2148">
        <v>3174405.55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2.1516796455399081E-2</v>
      </c>
      <c r="M2148" t="s">
        <v>108</v>
      </c>
      <c r="N2148">
        <v>1.238099162431736E-8</v>
      </c>
      <c r="O2148" t="s">
        <v>109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027.929999999993</v>
      </c>
      <c r="X2148">
        <v>-53441.9</v>
      </c>
      <c r="Y2148">
        <v>52895.69</v>
      </c>
      <c r="Z2148">
        <v>0</v>
      </c>
      <c r="AA2148">
        <v>-0.04</v>
      </c>
      <c r="AB2148">
        <v>0</v>
      </c>
      <c r="AC2148">
        <v>0</v>
      </c>
      <c r="AD2148">
        <v>3100831.36</v>
      </c>
      <c r="AE2148">
        <v>2.3535E-2</v>
      </c>
      <c r="AF2148">
        <v>1</v>
      </c>
      <c r="AG2148">
        <v>2.3535E-2</v>
      </c>
      <c r="AH2148" t="s">
        <v>109</v>
      </c>
      <c r="AQ2148">
        <v>72977.41</v>
      </c>
      <c r="AR2148">
        <v>74836.570000000007</v>
      </c>
      <c r="AS2148">
        <v>-1859.16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-1859.16</v>
      </c>
      <c r="BA2148">
        <v>1859.12</v>
      </c>
      <c r="BB2148">
        <v>0</v>
      </c>
      <c r="BC2148">
        <v>1859.12</v>
      </c>
      <c r="BD2148">
        <v>3027853.9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12</v>
      </c>
      <c r="B2149" t="s">
        <v>67</v>
      </c>
      <c r="C2149" t="s">
        <v>85</v>
      </c>
      <c r="D2149">
        <v>28</v>
      </c>
      <c r="E2149">
        <v>4061643.63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2.0426178812040549E-2</v>
      </c>
      <c r="M2149" t="s">
        <v>108</v>
      </c>
      <c r="N2149">
        <v>4.013287351721608E-11</v>
      </c>
      <c r="O2149" t="s">
        <v>109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45.66</v>
      </c>
      <c r="X2149">
        <v>-68624.789999999994</v>
      </c>
      <c r="Y2149">
        <v>66336.399999999994</v>
      </c>
      <c r="Z2149">
        <v>0</v>
      </c>
      <c r="AA2149">
        <v>0</v>
      </c>
      <c r="AB2149">
        <v>0</v>
      </c>
      <c r="AC2149">
        <v>0</v>
      </c>
      <c r="AD2149">
        <v>3963909.58</v>
      </c>
      <c r="AE2149">
        <v>1.9127999999999999E-2</v>
      </c>
      <c r="AF2149">
        <v>1</v>
      </c>
      <c r="AG2149">
        <v>1.9127999999999999E-2</v>
      </c>
      <c r="AH2149" t="s">
        <v>109</v>
      </c>
      <c r="AQ2149">
        <v>75823.08</v>
      </c>
      <c r="AR2149">
        <v>77609.78</v>
      </c>
      <c r="AS2149">
        <v>-1786.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1786.7</v>
      </c>
      <c r="BA2149">
        <v>1786.7</v>
      </c>
      <c r="BB2149">
        <v>0</v>
      </c>
      <c r="BC2149">
        <v>1786.7</v>
      </c>
      <c r="BD2149">
        <v>3888086.5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12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9935497049101331E-2</v>
      </c>
      <c r="M2150" t="s">
        <v>108</v>
      </c>
      <c r="N2150">
        <v>0</v>
      </c>
      <c r="O2150" t="s">
        <v>109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1.9514E-2</v>
      </c>
      <c r="AF2150">
        <v>1</v>
      </c>
      <c r="AG2150">
        <v>1.9514E-2</v>
      </c>
      <c r="AH2150" t="s">
        <v>109</v>
      </c>
      <c r="AQ2150">
        <v>68715.33</v>
      </c>
      <c r="AR2150">
        <v>70723.11</v>
      </c>
      <c r="AS2150">
        <v>-2007.78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07.78</v>
      </c>
      <c r="BA2150">
        <v>2007.78</v>
      </c>
      <c r="BB2150">
        <v>0</v>
      </c>
      <c r="BC2150">
        <v>2007.78</v>
      </c>
      <c r="BD2150">
        <v>3452562.31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12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9793306228718E-2</v>
      </c>
      <c r="M2151" t="s">
        <v>108</v>
      </c>
      <c r="N2151">
        <v>0</v>
      </c>
      <c r="O2151" t="s">
        <v>109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1.8453000000000001E-2</v>
      </c>
      <c r="AF2151">
        <v>1</v>
      </c>
      <c r="AG2151">
        <v>1.8453000000000001E-2</v>
      </c>
      <c r="AH2151" t="s">
        <v>109</v>
      </c>
      <c r="AQ2151">
        <v>68432.27</v>
      </c>
      <c r="AR2151">
        <v>69967.19</v>
      </c>
      <c r="AS2151">
        <v>-1534.92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1534.92</v>
      </c>
      <c r="BA2151">
        <v>1534.92</v>
      </c>
      <c r="BB2151">
        <v>0</v>
      </c>
      <c r="BC2151">
        <v>1534.92</v>
      </c>
      <c r="BD2151">
        <v>3639968.05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12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8</v>
      </c>
      <c r="N2152">
        <v>0</v>
      </c>
      <c r="O2152" t="s">
        <v>109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4.1799999999999997E-3</v>
      </c>
      <c r="AF2152">
        <v>1</v>
      </c>
      <c r="AG2152">
        <v>4.1799999999999997E-3</v>
      </c>
      <c r="AH2152" t="s">
        <v>109</v>
      </c>
      <c r="AQ2152">
        <v>19903.89</v>
      </c>
      <c r="AR2152">
        <v>20272.03</v>
      </c>
      <c r="AS2152">
        <v>-368.14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-368.14</v>
      </c>
      <c r="BA2152">
        <v>368.14</v>
      </c>
      <c r="BB2152">
        <v>0</v>
      </c>
      <c r="BC2152">
        <v>368.14</v>
      </c>
      <c r="BD2152">
        <v>4742199.63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12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8</v>
      </c>
      <c r="N2153">
        <v>3.544779622688516E-5</v>
      </c>
      <c r="O2153" t="s">
        <v>109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2.4250000000000001E-3</v>
      </c>
      <c r="AF2153">
        <v>1</v>
      </c>
      <c r="AG2153">
        <v>2.4250000000000001E-3</v>
      </c>
      <c r="AH2153" t="s">
        <v>109</v>
      </c>
      <c r="AQ2153">
        <v>10286.379999999999</v>
      </c>
      <c r="AR2153">
        <v>10460.469999999999</v>
      </c>
      <c r="AS2153">
        <v>-174.09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-174.09</v>
      </c>
      <c r="BA2153">
        <v>21.19</v>
      </c>
      <c r="BB2153">
        <v>0</v>
      </c>
      <c r="BC2153">
        <v>21.19</v>
      </c>
      <c r="BD2153">
        <v>4231544.0199999996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12</v>
      </c>
      <c r="B2154" t="s">
        <v>67</v>
      </c>
      <c r="C2154" t="s">
        <v>90</v>
      </c>
      <c r="D2154">
        <v>23</v>
      </c>
      <c r="E2154">
        <v>576639.28</v>
      </c>
      <c r="F2154">
        <v>-0.28052759871951738</v>
      </c>
      <c r="G2154" t="s">
        <v>107</v>
      </c>
      <c r="H2154">
        <v>-3.300230120316365E-2</v>
      </c>
      <c r="I2154" t="s">
        <v>107</v>
      </c>
      <c r="J2154">
        <v>0.5</v>
      </c>
      <c r="K2154" t="s">
        <v>107</v>
      </c>
      <c r="L2154">
        <v>1.8445160816129041E-2</v>
      </c>
      <c r="M2154" t="s">
        <v>108</v>
      </c>
      <c r="N2154">
        <v>0</v>
      </c>
      <c r="O2154" t="s">
        <v>109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161763.23000000001</v>
      </c>
      <c r="X2154">
        <v>-19030.419999999998</v>
      </c>
      <c r="Y2154">
        <v>24026.639999999999</v>
      </c>
      <c r="Z2154">
        <v>0</v>
      </c>
      <c r="AA2154">
        <v>0</v>
      </c>
      <c r="AB2154">
        <v>0</v>
      </c>
      <c r="AC2154">
        <v>0</v>
      </c>
      <c r="AD2154">
        <v>419872.26</v>
      </c>
      <c r="AE2154">
        <v>2.2529999999999998E-3</v>
      </c>
      <c r="AF2154">
        <v>1</v>
      </c>
      <c r="AG2154">
        <v>2.2529999999999998E-3</v>
      </c>
      <c r="AH2154" t="s">
        <v>109</v>
      </c>
      <c r="AQ2154">
        <v>946.12</v>
      </c>
      <c r="AR2154">
        <v>1299.3699999999999</v>
      </c>
      <c r="AS2154">
        <v>-353.25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353.25</v>
      </c>
      <c r="BA2154">
        <v>353.25</v>
      </c>
      <c r="BB2154">
        <v>0</v>
      </c>
      <c r="BC2154">
        <v>353.25</v>
      </c>
      <c r="BD2154">
        <v>418926.15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12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9</v>
      </c>
      <c r="H2155">
        <v>0</v>
      </c>
      <c r="I2155" t="s">
        <v>110</v>
      </c>
      <c r="J2155">
        <v>0</v>
      </c>
      <c r="K2155" t="s">
        <v>109</v>
      </c>
      <c r="L2155">
        <v>0</v>
      </c>
      <c r="M2155" t="s">
        <v>108</v>
      </c>
      <c r="N2155">
        <v>4.4059993402440264E-6</v>
      </c>
      <c r="O2155" t="s">
        <v>109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7160599999999997</v>
      </c>
      <c r="AF2155">
        <v>1</v>
      </c>
      <c r="AG2155">
        <v>0.97160599999999997</v>
      </c>
      <c r="AH2155" t="s">
        <v>109</v>
      </c>
      <c r="AQ2155">
        <v>49734.879999999997</v>
      </c>
      <c r="AR2155">
        <v>50081.02</v>
      </c>
      <c r="AS2155">
        <v>-346.13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6.13</v>
      </c>
      <c r="BA2155">
        <v>345.91</v>
      </c>
      <c r="BB2155">
        <v>0</v>
      </c>
      <c r="BC2155">
        <v>345.91</v>
      </c>
      <c r="BD2155">
        <v>1453.4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12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9</v>
      </c>
      <c r="H2156">
        <v>0</v>
      </c>
      <c r="I2156" t="s">
        <v>110</v>
      </c>
      <c r="J2156">
        <v>0</v>
      </c>
      <c r="K2156" t="s">
        <v>109</v>
      </c>
      <c r="L2156">
        <v>0</v>
      </c>
      <c r="M2156" t="s">
        <v>108</v>
      </c>
      <c r="N2156">
        <v>3.5400037589801618E-6</v>
      </c>
      <c r="O2156" t="s">
        <v>109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0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12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9</v>
      </c>
      <c r="H2157">
        <v>0</v>
      </c>
      <c r="I2157" t="s">
        <v>110</v>
      </c>
      <c r="J2157">
        <v>0.1088894678233089</v>
      </c>
      <c r="K2157" t="s">
        <v>109</v>
      </c>
      <c r="L2157">
        <v>0</v>
      </c>
      <c r="M2157" t="s">
        <v>108</v>
      </c>
      <c r="N2157">
        <v>2.2042193892477918E-6</v>
      </c>
      <c r="O2157" t="s">
        <v>109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1</v>
      </c>
      <c r="AG2157">
        <v>0</v>
      </c>
      <c r="AH2157" t="s">
        <v>150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12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9</v>
      </c>
      <c r="H2158">
        <v>0</v>
      </c>
      <c r="I2158" t="s">
        <v>110</v>
      </c>
      <c r="J2158">
        <v>0.11260832928011839</v>
      </c>
      <c r="K2158" t="s">
        <v>109</v>
      </c>
      <c r="L2158">
        <v>0</v>
      </c>
      <c r="M2158" t="s">
        <v>108</v>
      </c>
      <c r="N2158">
        <v>8.9605297675204464E-4</v>
      </c>
      <c r="O2158" t="s">
        <v>109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29280200000000001</v>
      </c>
      <c r="AF2158">
        <v>1</v>
      </c>
      <c r="AG2158">
        <v>0.29280200000000001</v>
      </c>
      <c r="AH2158" t="s">
        <v>109</v>
      </c>
      <c r="AQ2158">
        <v>17001.05</v>
      </c>
      <c r="AR2158">
        <v>18502.97</v>
      </c>
      <c r="AS2158">
        <v>-1501.92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501.92</v>
      </c>
      <c r="BA2158">
        <v>1445.35</v>
      </c>
      <c r="BB2158">
        <v>0</v>
      </c>
      <c r="BC2158">
        <v>1445.35</v>
      </c>
      <c r="BD2158">
        <v>41062.339999999997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12</v>
      </c>
      <c r="B2159" t="s">
        <v>65</v>
      </c>
      <c r="C2159" t="s">
        <v>71</v>
      </c>
      <c r="D2159">
        <v>50</v>
      </c>
      <c r="E2159">
        <v>1033814.68</v>
      </c>
      <c r="F2159">
        <v>-6.9883075376146839E-2</v>
      </c>
      <c r="G2159" t="s">
        <v>109</v>
      </c>
      <c r="H2159">
        <v>0</v>
      </c>
      <c r="I2159" t="s">
        <v>110</v>
      </c>
      <c r="J2159">
        <v>0.19063224743005511</v>
      </c>
      <c r="K2159" t="s">
        <v>109</v>
      </c>
      <c r="L2159">
        <v>2.5305754178794208E-2</v>
      </c>
      <c r="M2159" t="s">
        <v>108</v>
      </c>
      <c r="N2159">
        <v>2.0046084854981342E-6</v>
      </c>
      <c r="O2159" t="s">
        <v>109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2246.149999999994</v>
      </c>
      <c r="X2159">
        <v>0</v>
      </c>
      <c r="Y2159">
        <v>16423.2</v>
      </c>
      <c r="Z2159">
        <v>0</v>
      </c>
      <c r="AA2159">
        <v>-2.0699999999999998</v>
      </c>
      <c r="AB2159">
        <v>0</v>
      </c>
      <c r="AC2159">
        <v>0</v>
      </c>
      <c r="AD2159">
        <v>977989.66</v>
      </c>
      <c r="AE2159">
        <v>0.19835700000000001</v>
      </c>
      <c r="AF2159">
        <v>1</v>
      </c>
      <c r="AG2159">
        <v>0.19835700000000001</v>
      </c>
      <c r="AH2159" t="s">
        <v>109</v>
      </c>
      <c r="AQ2159">
        <v>193991.21</v>
      </c>
      <c r="AR2159">
        <v>205129.14</v>
      </c>
      <c r="AS2159">
        <v>-11137.93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1137.93</v>
      </c>
      <c r="BA2159">
        <v>11135.86</v>
      </c>
      <c r="BB2159">
        <v>0</v>
      </c>
      <c r="BC2159">
        <v>11135.86</v>
      </c>
      <c r="BD2159">
        <v>783998.4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12</v>
      </c>
      <c r="B2160" t="s">
        <v>65</v>
      </c>
      <c r="C2160" t="s">
        <v>73</v>
      </c>
      <c r="D2160">
        <v>40</v>
      </c>
      <c r="E2160">
        <v>424044.14</v>
      </c>
      <c r="F2160">
        <v>-5.0400948472382107E-2</v>
      </c>
      <c r="G2160" t="s">
        <v>109</v>
      </c>
      <c r="H2160">
        <v>0</v>
      </c>
      <c r="I2160" t="s">
        <v>110</v>
      </c>
      <c r="J2160">
        <v>0.18633724307796551</v>
      </c>
      <c r="K2160" t="s">
        <v>109</v>
      </c>
      <c r="L2160">
        <v>3.3567605860798003E-2</v>
      </c>
      <c r="M2160" t="s">
        <v>108</v>
      </c>
      <c r="N2160">
        <v>1.5060619559956081E-6</v>
      </c>
      <c r="O2160" t="s">
        <v>109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1372.23</v>
      </c>
      <c r="X2160">
        <v>0</v>
      </c>
      <c r="Y2160">
        <v>6584.6</v>
      </c>
      <c r="Z2160">
        <v>0</v>
      </c>
      <c r="AA2160">
        <v>-0.64</v>
      </c>
      <c r="AB2160">
        <v>0</v>
      </c>
      <c r="AC2160">
        <v>0</v>
      </c>
      <c r="AD2160">
        <v>409255.87</v>
      </c>
      <c r="AE2160">
        <v>0.12820000000000001</v>
      </c>
      <c r="AF2160">
        <v>1</v>
      </c>
      <c r="AG2160">
        <v>0.12820000000000001</v>
      </c>
      <c r="AH2160" t="s">
        <v>109</v>
      </c>
      <c r="AQ2160">
        <v>52466.48</v>
      </c>
      <c r="AR2160">
        <v>54402.82</v>
      </c>
      <c r="AS2160">
        <v>-1936.34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936.34</v>
      </c>
      <c r="BA2160">
        <v>1935.71</v>
      </c>
      <c r="BB2160">
        <v>0</v>
      </c>
      <c r="BC2160">
        <v>1935.71</v>
      </c>
      <c r="BD2160">
        <v>356789.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12</v>
      </c>
      <c r="B2161" t="s">
        <v>65</v>
      </c>
      <c r="C2161" t="s">
        <v>74</v>
      </c>
      <c r="D2161">
        <v>39</v>
      </c>
      <c r="E2161">
        <v>366176.04</v>
      </c>
      <c r="F2161">
        <v>-5.2218348249295672E-2</v>
      </c>
      <c r="G2161" t="s">
        <v>109</v>
      </c>
      <c r="H2161">
        <v>0</v>
      </c>
      <c r="I2161" t="s">
        <v>110</v>
      </c>
      <c r="J2161">
        <v>0.19228601461575601</v>
      </c>
      <c r="K2161" t="s">
        <v>109</v>
      </c>
      <c r="L2161">
        <v>2.7114601808046E-2</v>
      </c>
      <c r="M2161" t="s">
        <v>108</v>
      </c>
      <c r="N2161">
        <v>1.870754114389342E-6</v>
      </c>
      <c r="O2161" t="s">
        <v>109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121.11</v>
      </c>
      <c r="X2161">
        <v>0</v>
      </c>
      <c r="Y2161">
        <v>5867.54</v>
      </c>
      <c r="Z2161">
        <v>0</v>
      </c>
      <c r="AA2161">
        <v>-0.69</v>
      </c>
      <c r="AB2161">
        <v>0</v>
      </c>
      <c r="AC2161">
        <v>0</v>
      </c>
      <c r="AD2161">
        <v>352921.79</v>
      </c>
      <c r="AE2161">
        <v>0.124042</v>
      </c>
      <c r="AF2161">
        <v>1</v>
      </c>
      <c r="AG2161">
        <v>0.124042</v>
      </c>
      <c r="AH2161" t="s">
        <v>109</v>
      </c>
      <c r="AQ2161">
        <v>43777.14</v>
      </c>
      <c r="AR2161">
        <v>45470.13</v>
      </c>
      <c r="AS2161">
        <v>-1692.9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692.98</v>
      </c>
      <c r="BA2161">
        <v>1692.3</v>
      </c>
      <c r="BB2161">
        <v>0</v>
      </c>
      <c r="BC2161">
        <v>1692.3</v>
      </c>
      <c r="BD2161">
        <v>309144.64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12</v>
      </c>
      <c r="B2162" t="s">
        <v>65</v>
      </c>
      <c r="C2162" t="s">
        <v>75</v>
      </c>
      <c r="D2162">
        <v>38</v>
      </c>
      <c r="E2162">
        <v>447598.13</v>
      </c>
      <c r="F2162">
        <v>-4.909516049506988E-2</v>
      </c>
      <c r="G2162" t="s">
        <v>109</v>
      </c>
      <c r="H2162">
        <v>0</v>
      </c>
      <c r="I2162" t="s">
        <v>110</v>
      </c>
      <c r="J2162">
        <v>0.191989159913278</v>
      </c>
      <c r="K2162" t="s">
        <v>109</v>
      </c>
      <c r="L2162">
        <v>2.9670460075884749E-2</v>
      </c>
      <c r="M2162" t="s">
        <v>108</v>
      </c>
      <c r="N2162">
        <v>7.2403067552881375E-7</v>
      </c>
      <c r="O2162" t="s">
        <v>109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1974.9</v>
      </c>
      <c r="X2162">
        <v>0</v>
      </c>
      <c r="Y2162">
        <v>7161.17</v>
      </c>
      <c r="Z2162">
        <v>0</v>
      </c>
      <c r="AA2162">
        <v>-0.32</v>
      </c>
      <c r="AB2162">
        <v>0</v>
      </c>
      <c r="AC2162">
        <v>0</v>
      </c>
      <c r="AD2162">
        <v>432784.07</v>
      </c>
      <c r="AE2162">
        <v>0.101174</v>
      </c>
      <c r="AF2162">
        <v>1</v>
      </c>
      <c r="AG2162">
        <v>0.101174</v>
      </c>
      <c r="AH2162" t="s">
        <v>109</v>
      </c>
      <c r="AQ2162">
        <v>43786.71</v>
      </c>
      <c r="AR2162">
        <v>45353.45</v>
      </c>
      <c r="AS2162">
        <v>-1566.74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566.74</v>
      </c>
      <c r="BA2162">
        <v>1566.42</v>
      </c>
      <c r="BB2162">
        <v>0</v>
      </c>
      <c r="BC2162">
        <v>1566.42</v>
      </c>
      <c r="BD2162">
        <v>388997.36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12</v>
      </c>
      <c r="B2163" t="s">
        <v>65</v>
      </c>
      <c r="C2163" t="s">
        <v>76</v>
      </c>
      <c r="D2163">
        <v>37</v>
      </c>
      <c r="E2163">
        <v>248132.69</v>
      </c>
      <c r="F2163">
        <v>-7.5349224015273983E-2</v>
      </c>
      <c r="G2163" t="s">
        <v>109</v>
      </c>
      <c r="H2163">
        <v>0</v>
      </c>
      <c r="I2163" t="s">
        <v>110</v>
      </c>
      <c r="J2163">
        <v>0.19563873651515151</v>
      </c>
      <c r="K2163" t="s">
        <v>109</v>
      </c>
      <c r="L2163">
        <v>3.2226318343723477E-2</v>
      </c>
      <c r="M2163" t="s">
        <v>108</v>
      </c>
      <c r="N2163">
        <v>5.114678015653778E-6</v>
      </c>
      <c r="O2163" t="s">
        <v>109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8696.61</v>
      </c>
      <c r="X2163">
        <v>0</v>
      </c>
      <c r="Y2163">
        <v>4045.36</v>
      </c>
      <c r="Z2163">
        <v>0</v>
      </c>
      <c r="AA2163">
        <v>-1.27</v>
      </c>
      <c r="AB2163">
        <v>0</v>
      </c>
      <c r="AC2163">
        <v>0</v>
      </c>
      <c r="AD2163">
        <v>233480.18</v>
      </c>
      <c r="AE2163">
        <v>8.7942999999999993E-2</v>
      </c>
      <c r="AF2163">
        <v>1</v>
      </c>
      <c r="AG2163">
        <v>8.7942999999999993E-2</v>
      </c>
      <c r="AH2163" t="s">
        <v>109</v>
      </c>
      <c r="AQ2163">
        <v>20532.89</v>
      </c>
      <c r="AR2163">
        <v>21852.2</v>
      </c>
      <c r="AS2163">
        <v>-1319.3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1319.31</v>
      </c>
      <c r="BA2163">
        <v>1318.04</v>
      </c>
      <c r="BB2163">
        <v>0</v>
      </c>
      <c r="BC2163">
        <v>1318.04</v>
      </c>
      <c r="BD2163">
        <v>212947.29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12</v>
      </c>
      <c r="B2164" t="s">
        <v>65</v>
      </c>
      <c r="C2164" t="s">
        <v>77</v>
      </c>
      <c r="D2164">
        <v>36</v>
      </c>
      <c r="E2164">
        <v>519951.1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3.2964152243507489E-2</v>
      </c>
      <c r="M2164" t="s">
        <v>108</v>
      </c>
      <c r="N2164">
        <v>9.6194889915311082E-7</v>
      </c>
      <c r="O2164" t="s">
        <v>109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6743.59</v>
      </c>
      <c r="X2164">
        <v>0</v>
      </c>
      <c r="Y2164">
        <v>8420.82</v>
      </c>
      <c r="Z2164">
        <v>0</v>
      </c>
      <c r="AA2164">
        <v>-0.5</v>
      </c>
      <c r="AB2164">
        <v>0</v>
      </c>
      <c r="AC2164">
        <v>0</v>
      </c>
      <c r="AD2164">
        <v>501627.83</v>
      </c>
      <c r="AE2164">
        <v>8.2491999999999996E-2</v>
      </c>
      <c r="AF2164">
        <v>1</v>
      </c>
      <c r="AG2164">
        <v>8.2491999999999996E-2</v>
      </c>
      <c r="AH2164" t="s">
        <v>109</v>
      </c>
      <c r="AQ2164">
        <v>41380.39</v>
      </c>
      <c r="AR2164">
        <v>43003.59</v>
      </c>
      <c r="AS2164">
        <v>-1623.2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623.2</v>
      </c>
      <c r="BA2164">
        <v>1622.7</v>
      </c>
      <c r="BB2164">
        <v>0</v>
      </c>
      <c r="BC2164">
        <v>1622.7</v>
      </c>
      <c r="BD2164">
        <v>460247.44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12</v>
      </c>
      <c r="B2165" t="s">
        <v>65</v>
      </c>
      <c r="C2165" t="s">
        <v>78</v>
      </c>
      <c r="D2165">
        <v>35</v>
      </c>
      <c r="E2165">
        <v>234407.37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2.8785212582381502E-2</v>
      </c>
      <c r="M2165" t="s">
        <v>108</v>
      </c>
      <c r="N2165">
        <v>9.2058569438076303E-7</v>
      </c>
      <c r="O2165" t="s">
        <v>109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0923.03</v>
      </c>
      <c r="X2165">
        <v>0</v>
      </c>
      <c r="Y2165">
        <v>3702.54</v>
      </c>
      <c r="Z2165">
        <v>0</v>
      </c>
      <c r="AA2165">
        <v>-0.22</v>
      </c>
      <c r="AB2165">
        <v>0</v>
      </c>
      <c r="AC2165">
        <v>0</v>
      </c>
      <c r="AD2165">
        <v>217186.66</v>
      </c>
      <c r="AE2165">
        <v>7.2110999999999995E-2</v>
      </c>
      <c r="AF2165">
        <v>1</v>
      </c>
      <c r="AG2165">
        <v>7.2110999999999995E-2</v>
      </c>
      <c r="AH2165" t="s">
        <v>109</v>
      </c>
      <c r="AQ2165">
        <v>15661.46</v>
      </c>
      <c r="AR2165">
        <v>16944.689999999999</v>
      </c>
      <c r="AS2165">
        <v>-1283.23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283.23</v>
      </c>
      <c r="BA2165">
        <v>1283.01</v>
      </c>
      <c r="BB2165">
        <v>0</v>
      </c>
      <c r="BC2165">
        <v>1283.01</v>
      </c>
      <c r="BD2165">
        <v>201525.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12</v>
      </c>
      <c r="B2166" t="s">
        <v>65</v>
      </c>
      <c r="C2166" t="s">
        <v>79</v>
      </c>
      <c r="D2166">
        <v>34</v>
      </c>
      <c r="E2166">
        <v>480779.3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3.2639860897540993E-2</v>
      </c>
      <c r="M2166" t="s">
        <v>108</v>
      </c>
      <c r="N2166">
        <v>1.4648024751925269E-6</v>
      </c>
      <c r="O2166" t="s">
        <v>109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2821.31</v>
      </c>
      <c r="X2166">
        <v>0</v>
      </c>
      <c r="Y2166">
        <v>7718.93</v>
      </c>
      <c r="Z2166">
        <v>0</v>
      </c>
      <c r="AA2166">
        <v>-0.7</v>
      </c>
      <c r="AB2166">
        <v>0</v>
      </c>
      <c r="AC2166">
        <v>0</v>
      </c>
      <c r="AD2166">
        <v>465676.24</v>
      </c>
      <c r="AE2166">
        <v>6.8473000000000006E-2</v>
      </c>
      <c r="AF2166">
        <v>1</v>
      </c>
      <c r="AG2166">
        <v>6.8473000000000006E-2</v>
      </c>
      <c r="AH2166" t="s">
        <v>109</v>
      </c>
      <c r="AQ2166">
        <v>31886.3</v>
      </c>
      <c r="AR2166">
        <v>33047.769999999997</v>
      </c>
      <c r="AS2166">
        <v>-1161.4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1161.47</v>
      </c>
      <c r="BA2166">
        <v>1160.76</v>
      </c>
      <c r="BB2166">
        <v>0</v>
      </c>
      <c r="BC2166">
        <v>1160.76</v>
      </c>
      <c r="BD2166">
        <v>433789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12</v>
      </c>
      <c r="B2167" t="s">
        <v>65</v>
      </c>
      <c r="C2167" t="s">
        <v>80</v>
      </c>
      <c r="D2167">
        <v>33</v>
      </c>
      <c r="E2167">
        <v>490554.34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3.1854707396964561E-2</v>
      </c>
      <c r="M2167" t="s">
        <v>108</v>
      </c>
      <c r="N2167">
        <v>3.1019187969881217E-7</v>
      </c>
      <c r="O2167" t="s">
        <v>109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6633.21</v>
      </c>
      <c r="X2167">
        <v>0</v>
      </c>
      <c r="Y2167">
        <v>8519.26</v>
      </c>
      <c r="Z2167">
        <v>0</v>
      </c>
      <c r="AA2167">
        <v>-0.15</v>
      </c>
      <c r="AB2167">
        <v>0</v>
      </c>
      <c r="AC2167">
        <v>0</v>
      </c>
      <c r="AD2167">
        <v>472440.23</v>
      </c>
      <c r="AE2167">
        <v>5.7681999999999997E-2</v>
      </c>
      <c r="AF2167">
        <v>1</v>
      </c>
      <c r="AG2167">
        <v>5.7681999999999997E-2</v>
      </c>
      <c r="AH2167" t="s">
        <v>109</v>
      </c>
      <c r="AQ2167">
        <v>27251.31</v>
      </c>
      <c r="AR2167">
        <v>28376.03</v>
      </c>
      <c r="AS2167">
        <v>-1124.72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1124.72</v>
      </c>
      <c r="BA2167">
        <v>1124.57</v>
      </c>
      <c r="BB2167">
        <v>0</v>
      </c>
      <c r="BC2167">
        <v>1124.57</v>
      </c>
      <c r="BD2167">
        <v>445188.93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12</v>
      </c>
      <c r="B2168" t="s">
        <v>65</v>
      </c>
      <c r="C2168" t="s">
        <v>81</v>
      </c>
      <c r="D2168">
        <v>32</v>
      </c>
      <c r="E2168">
        <v>565194.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2.7949907195213751E-2</v>
      </c>
      <c r="M2168" t="s">
        <v>108</v>
      </c>
      <c r="N2168">
        <v>1.5133907132721729E-6</v>
      </c>
      <c r="O2168" t="s">
        <v>109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367.96</v>
      </c>
      <c r="X2168">
        <v>0</v>
      </c>
      <c r="Y2168">
        <v>9648.74</v>
      </c>
      <c r="Z2168">
        <v>0</v>
      </c>
      <c r="AA2168">
        <v>-0.86</v>
      </c>
      <c r="AB2168">
        <v>0</v>
      </c>
      <c r="AC2168">
        <v>0</v>
      </c>
      <c r="AD2168">
        <v>546474.42000000004</v>
      </c>
      <c r="AE2168">
        <v>5.2224E-2</v>
      </c>
      <c r="AF2168">
        <v>1</v>
      </c>
      <c r="AG2168">
        <v>5.2224E-2</v>
      </c>
      <c r="AH2168" t="s">
        <v>109</v>
      </c>
      <c r="AQ2168">
        <v>28538.82</v>
      </c>
      <c r="AR2168">
        <v>29645.97</v>
      </c>
      <c r="AS2168">
        <v>-1107.1600000000001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1107.1600000000001</v>
      </c>
      <c r="BA2168">
        <v>1106.3</v>
      </c>
      <c r="BB2168">
        <v>0</v>
      </c>
      <c r="BC2168">
        <v>1106.3</v>
      </c>
      <c r="BD2168">
        <v>517935.6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12</v>
      </c>
      <c r="B2169" t="s">
        <v>65</v>
      </c>
      <c r="C2169" t="s">
        <v>82</v>
      </c>
      <c r="D2169">
        <v>31</v>
      </c>
      <c r="E2169">
        <v>836940.62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2.8785212582381502E-2</v>
      </c>
      <c r="M2169" t="s">
        <v>108</v>
      </c>
      <c r="N2169">
        <v>1.584390098477781E-5</v>
      </c>
      <c r="O2169" t="s">
        <v>109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151.35</v>
      </c>
      <c r="X2169">
        <v>0</v>
      </c>
      <c r="Y2169">
        <v>14439.49</v>
      </c>
      <c r="Z2169">
        <v>0</v>
      </c>
      <c r="AA2169">
        <v>-13.26</v>
      </c>
      <c r="AB2169">
        <v>0</v>
      </c>
      <c r="AC2169">
        <v>0</v>
      </c>
      <c r="AD2169">
        <v>805215.5</v>
      </c>
      <c r="AE2169">
        <v>4.4771999999999999E-2</v>
      </c>
      <c r="AF2169">
        <v>1</v>
      </c>
      <c r="AG2169">
        <v>4.4771999999999999E-2</v>
      </c>
      <c r="AH2169" t="s">
        <v>109</v>
      </c>
      <c r="AQ2169">
        <v>36051.300000000003</v>
      </c>
      <c r="AR2169">
        <v>37602.58</v>
      </c>
      <c r="AS2169">
        <v>-1551.28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551.28</v>
      </c>
      <c r="BA2169">
        <v>1538.02</v>
      </c>
      <c r="BB2169">
        <v>0</v>
      </c>
      <c r="BC2169">
        <v>1538.02</v>
      </c>
      <c r="BD2169">
        <v>769164.21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12</v>
      </c>
      <c r="B2170" t="s">
        <v>65</v>
      </c>
      <c r="C2170" t="s">
        <v>83</v>
      </c>
      <c r="D2170">
        <v>30</v>
      </c>
      <c r="E2170">
        <v>914001.3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2.7949907195213751E-2</v>
      </c>
      <c r="M2170" t="s">
        <v>108</v>
      </c>
      <c r="N2170">
        <v>3.8487814606072158E-4</v>
      </c>
      <c r="O2170" t="s">
        <v>109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0977.37</v>
      </c>
      <c r="X2170">
        <v>0</v>
      </c>
      <c r="Y2170">
        <v>15934.81</v>
      </c>
      <c r="Z2170">
        <v>0</v>
      </c>
      <c r="AA2170">
        <v>-351.78</v>
      </c>
      <c r="AB2170">
        <v>0</v>
      </c>
      <c r="AC2170">
        <v>0</v>
      </c>
      <c r="AD2170">
        <v>878606.96</v>
      </c>
      <c r="AE2170">
        <v>4.1896000000000003E-2</v>
      </c>
      <c r="AF2170">
        <v>1</v>
      </c>
      <c r="AG2170">
        <v>4.1896000000000003E-2</v>
      </c>
      <c r="AH2170" t="s">
        <v>109</v>
      </c>
      <c r="AQ2170">
        <v>36810.04</v>
      </c>
      <c r="AR2170">
        <v>38403.279999999999</v>
      </c>
      <c r="AS2170">
        <v>-1593.24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593.24</v>
      </c>
      <c r="BA2170">
        <v>1241.46</v>
      </c>
      <c r="BB2170">
        <v>0</v>
      </c>
      <c r="BC2170">
        <v>1241.46</v>
      </c>
      <c r="BD2170">
        <v>841796.93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12</v>
      </c>
      <c r="B2171" t="s">
        <v>65</v>
      </c>
      <c r="C2171" t="s">
        <v>84</v>
      </c>
      <c r="D2171">
        <v>29</v>
      </c>
      <c r="E2171">
        <v>1279414.57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2.5305754178794208E-2</v>
      </c>
      <c r="M2171" t="s">
        <v>108</v>
      </c>
      <c r="N2171">
        <v>1.6664098165266459E-7</v>
      </c>
      <c r="O2171" t="s">
        <v>109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588.27</v>
      </c>
      <c r="X2171">
        <v>0</v>
      </c>
      <c r="Y2171">
        <v>26699.1</v>
      </c>
      <c r="Z2171">
        <v>0</v>
      </c>
      <c r="AA2171">
        <v>-0.21</v>
      </c>
      <c r="AB2171">
        <v>0</v>
      </c>
      <c r="AC2171">
        <v>0</v>
      </c>
      <c r="AD2171">
        <v>1249525.19</v>
      </c>
      <c r="AE2171">
        <v>2.9262E-2</v>
      </c>
      <c r="AF2171">
        <v>1</v>
      </c>
      <c r="AG2171">
        <v>2.9262E-2</v>
      </c>
      <c r="AH2171" t="s">
        <v>109</v>
      </c>
      <c r="AQ2171">
        <v>36563.58</v>
      </c>
      <c r="AR2171">
        <v>37496.629999999997</v>
      </c>
      <c r="AS2171">
        <v>-933.05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-933.05</v>
      </c>
      <c r="BA2171">
        <v>932.83</v>
      </c>
      <c r="BB2171">
        <v>0</v>
      </c>
      <c r="BC2171">
        <v>932.83</v>
      </c>
      <c r="BD2171">
        <v>1212961.6200000001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12</v>
      </c>
      <c r="B2172" t="s">
        <v>65</v>
      </c>
      <c r="C2172" t="s">
        <v>85</v>
      </c>
      <c r="D2172">
        <v>28</v>
      </c>
      <c r="E2172">
        <v>948551.78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2.6210177993420111E-2</v>
      </c>
      <c r="M2172" t="s">
        <v>108</v>
      </c>
      <c r="N2172">
        <v>3.2416231141775939E-8</v>
      </c>
      <c r="O2172" t="s">
        <v>109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01.89</v>
      </c>
      <c r="X2172">
        <v>0</v>
      </c>
      <c r="Y2172">
        <v>19624.05</v>
      </c>
      <c r="Z2172">
        <v>0</v>
      </c>
      <c r="AA2172">
        <v>-0.03</v>
      </c>
      <c r="AB2172">
        <v>0</v>
      </c>
      <c r="AC2172">
        <v>0</v>
      </c>
      <c r="AD2172">
        <v>912173.92</v>
      </c>
      <c r="AE2172">
        <v>3.0613000000000001E-2</v>
      </c>
      <c r="AF2172">
        <v>1</v>
      </c>
      <c r="AG2172">
        <v>3.0613000000000001E-2</v>
      </c>
      <c r="AH2172" t="s">
        <v>109</v>
      </c>
      <c r="AQ2172">
        <v>27924.48</v>
      </c>
      <c r="AR2172">
        <v>29014.25</v>
      </c>
      <c r="AS2172">
        <v>-1089.77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1089.77</v>
      </c>
      <c r="BA2172">
        <v>1089.74</v>
      </c>
      <c r="BB2172">
        <v>0</v>
      </c>
      <c r="BC2172">
        <v>1089.74</v>
      </c>
      <c r="BD2172">
        <v>884249.43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12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2.3084870321830379E-2</v>
      </c>
      <c r="M2173" t="s">
        <v>108</v>
      </c>
      <c r="N2173">
        <v>0</v>
      </c>
      <c r="O2173" t="s">
        <v>109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1.8218000000000002E-2</v>
      </c>
      <c r="AF2173">
        <v>1</v>
      </c>
      <c r="AG2173">
        <v>1.8218000000000002E-2</v>
      </c>
      <c r="AH2173" t="s">
        <v>109</v>
      </c>
      <c r="AQ2173">
        <v>19005.82</v>
      </c>
      <c r="AR2173">
        <v>19600.740000000002</v>
      </c>
      <c r="AS2173">
        <v>-594.9199999999999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594.91999999999996</v>
      </c>
      <c r="BA2173">
        <v>594.91999999999996</v>
      </c>
      <c r="BB2173">
        <v>0</v>
      </c>
      <c r="BC2173">
        <v>594.91999999999996</v>
      </c>
      <c r="BD2173">
        <v>1024223.0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12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991136653276671E-2</v>
      </c>
      <c r="M2174" t="s">
        <v>108</v>
      </c>
      <c r="N2174">
        <v>4.1415919554523773E-8</v>
      </c>
      <c r="O2174" t="s">
        <v>109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1.4957E-2</v>
      </c>
      <c r="AF2174">
        <v>1</v>
      </c>
      <c r="AG2174">
        <v>1.4957E-2</v>
      </c>
      <c r="AH2174" t="s">
        <v>109</v>
      </c>
      <c r="AQ2174">
        <v>17460.439999999999</v>
      </c>
      <c r="AR2174">
        <v>18067.8</v>
      </c>
      <c r="AS2174">
        <v>-607.37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-607.37</v>
      </c>
      <c r="BA2174">
        <v>607.32000000000005</v>
      </c>
      <c r="BB2174">
        <v>0</v>
      </c>
      <c r="BC2174">
        <v>607.32000000000005</v>
      </c>
      <c r="BD2174">
        <v>1149945.6200000001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12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8</v>
      </c>
      <c r="N2175">
        <v>6.6491524966389587E-9</v>
      </c>
      <c r="O2175" t="s">
        <v>109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4.7689999999999998E-3</v>
      </c>
      <c r="AF2175">
        <v>1</v>
      </c>
      <c r="AG2175">
        <v>4.7689999999999998E-3</v>
      </c>
      <c r="AH2175" t="s">
        <v>109</v>
      </c>
      <c r="AQ2175">
        <v>7434.81</v>
      </c>
      <c r="AR2175">
        <v>7573.67</v>
      </c>
      <c r="AS2175">
        <v>-138.86000000000001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-138.86000000000001</v>
      </c>
      <c r="BA2175">
        <v>138.85</v>
      </c>
      <c r="BB2175">
        <v>0</v>
      </c>
      <c r="BC2175">
        <v>138.85</v>
      </c>
      <c r="BD2175">
        <v>1551622.41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12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8</v>
      </c>
      <c r="N2176">
        <v>0</v>
      </c>
      <c r="O2176" t="s">
        <v>109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9.3199999999999999E-4</v>
      </c>
      <c r="AF2176">
        <v>1</v>
      </c>
      <c r="AG2176">
        <v>9.3199999999999999E-4</v>
      </c>
      <c r="AH2176" t="s">
        <v>109</v>
      </c>
      <c r="AQ2176">
        <v>1512.71</v>
      </c>
      <c r="AR2176">
        <v>1543.12</v>
      </c>
      <c r="AS2176">
        <v>-30.4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-30.42</v>
      </c>
      <c r="BA2176">
        <v>30.42</v>
      </c>
      <c r="BB2176">
        <v>0</v>
      </c>
      <c r="BC2176">
        <v>30.42</v>
      </c>
      <c r="BD2176">
        <v>1621111.19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12</v>
      </c>
      <c r="B2177" t="s">
        <v>65</v>
      </c>
      <c r="C2177" t="s">
        <v>90</v>
      </c>
      <c r="D2177">
        <v>23</v>
      </c>
      <c r="E2177">
        <v>308995.08</v>
      </c>
      <c r="F2177">
        <v>-0.26890192748933361</v>
      </c>
      <c r="G2177" t="s">
        <v>107</v>
      </c>
      <c r="H2177">
        <v>0</v>
      </c>
      <c r="I2177" t="s">
        <v>110</v>
      </c>
      <c r="J2177">
        <v>0.5</v>
      </c>
      <c r="K2177" t="s">
        <v>107</v>
      </c>
      <c r="L2177">
        <v>1.9319265382841021E-2</v>
      </c>
      <c r="M2177" t="s">
        <v>108</v>
      </c>
      <c r="N2177">
        <v>5.6164446785486702E-8</v>
      </c>
      <c r="O2177" t="s">
        <v>109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83089.37</v>
      </c>
      <c r="X2177">
        <v>0</v>
      </c>
      <c r="Y2177">
        <v>12874.8</v>
      </c>
      <c r="Z2177">
        <v>0</v>
      </c>
      <c r="AA2177">
        <v>-0.02</v>
      </c>
      <c r="AB2177">
        <v>0</v>
      </c>
      <c r="AC2177">
        <v>0</v>
      </c>
      <c r="AD2177">
        <v>238780.49</v>
      </c>
      <c r="AE2177">
        <v>2.3869999999999998E-3</v>
      </c>
      <c r="AF2177">
        <v>1</v>
      </c>
      <c r="AG2177">
        <v>2.3869999999999998E-3</v>
      </c>
      <c r="AH2177" t="s">
        <v>109</v>
      </c>
      <c r="AQ2177">
        <v>569.91</v>
      </c>
      <c r="AR2177">
        <v>737.49</v>
      </c>
      <c r="AS2177">
        <v>-167.58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167.58</v>
      </c>
      <c r="BA2177">
        <v>167.57</v>
      </c>
      <c r="BB2177">
        <v>0</v>
      </c>
      <c r="BC2177">
        <v>167.57</v>
      </c>
      <c r="BD2177">
        <v>238210.58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12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9</v>
      </c>
      <c r="H2178">
        <v>-1.153604830578424E-2</v>
      </c>
      <c r="I2178" t="s">
        <v>109</v>
      </c>
      <c r="J2178">
        <v>0.1319672692060018</v>
      </c>
      <c r="K2178" t="s">
        <v>109</v>
      </c>
      <c r="L2178">
        <v>0</v>
      </c>
      <c r="M2178" t="s">
        <v>108</v>
      </c>
      <c r="N2178">
        <v>1.090151401737358E-6</v>
      </c>
      <c r="O2178" t="s">
        <v>109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0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12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9</v>
      </c>
      <c r="H2179">
        <v>-9.5728568213442663E-3</v>
      </c>
      <c r="I2179" t="s">
        <v>109</v>
      </c>
      <c r="J2179">
        <v>9.9585553073816072E-2</v>
      </c>
      <c r="K2179" t="s">
        <v>109</v>
      </c>
      <c r="L2179">
        <v>0</v>
      </c>
      <c r="M2179" t="s">
        <v>108</v>
      </c>
      <c r="N2179">
        <v>3.0596755764247598E-7</v>
      </c>
      <c r="O2179" t="s">
        <v>109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3.2686E-2</v>
      </c>
      <c r="AF2179">
        <v>1</v>
      </c>
      <c r="AG2179">
        <v>3.2686E-2</v>
      </c>
      <c r="AH2179" t="s">
        <v>109</v>
      </c>
      <c r="AQ2179">
        <v>363.31</v>
      </c>
      <c r="AR2179">
        <v>403.72</v>
      </c>
      <c r="AS2179">
        <v>-40.409999999999997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0.409999999999997</v>
      </c>
      <c r="BA2179">
        <v>40.409999999999997</v>
      </c>
      <c r="BB2179">
        <v>0</v>
      </c>
      <c r="BC2179">
        <v>40.409999999999997</v>
      </c>
      <c r="BD2179">
        <v>10751.7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12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9</v>
      </c>
      <c r="H2180">
        <v>-1.046067971872335E-2</v>
      </c>
      <c r="I2180" t="s">
        <v>109</v>
      </c>
      <c r="J2180">
        <v>0.12126997931130711</v>
      </c>
      <c r="K2180" t="s">
        <v>109</v>
      </c>
      <c r="L2180">
        <v>0</v>
      </c>
      <c r="M2180" t="s">
        <v>108</v>
      </c>
      <c r="N2180">
        <v>0</v>
      </c>
      <c r="O2180" t="s">
        <v>109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9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12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9</v>
      </c>
      <c r="H2181">
        <v>-1.04973982032384E-2</v>
      </c>
      <c r="I2181" t="s">
        <v>109</v>
      </c>
      <c r="J2181">
        <v>0.120084393162082</v>
      </c>
      <c r="K2181" t="s">
        <v>109</v>
      </c>
      <c r="L2181">
        <v>0</v>
      </c>
      <c r="M2181" t="s">
        <v>108</v>
      </c>
      <c r="N2181">
        <v>0</v>
      </c>
      <c r="O2181" t="s">
        <v>109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9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12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9</v>
      </c>
      <c r="J2182">
        <v>0.120371193742664</v>
      </c>
      <c r="K2182" t="s">
        <v>107</v>
      </c>
      <c r="L2182">
        <v>0</v>
      </c>
      <c r="M2182" t="s">
        <v>108</v>
      </c>
      <c r="N2182">
        <v>0</v>
      </c>
      <c r="O2182" t="s">
        <v>109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9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12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9</v>
      </c>
      <c r="J2183">
        <v>0.1263907847824888</v>
      </c>
      <c r="K2183" t="s">
        <v>107</v>
      </c>
      <c r="L2183">
        <v>0</v>
      </c>
      <c r="M2183" t="s">
        <v>108</v>
      </c>
      <c r="N2183">
        <v>0</v>
      </c>
      <c r="O2183" t="s">
        <v>109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9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12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9</v>
      </c>
      <c r="J2184">
        <v>0.13878442484176609</v>
      </c>
      <c r="K2184" t="s">
        <v>107</v>
      </c>
      <c r="L2184">
        <v>0</v>
      </c>
      <c r="M2184" t="s">
        <v>108</v>
      </c>
      <c r="N2184">
        <v>0</v>
      </c>
      <c r="O2184" t="s">
        <v>109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9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12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9</v>
      </c>
      <c r="J2185">
        <v>0.1376324764925142</v>
      </c>
      <c r="K2185" t="s">
        <v>107</v>
      </c>
      <c r="L2185">
        <v>0</v>
      </c>
      <c r="M2185" t="s">
        <v>108</v>
      </c>
      <c r="N2185">
        <v>0</v>
      </c>
      <c r="O2185" t="s">
        <v>109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9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12</v>
      </c>
      <c r="B2186" t="s">
        <v>69</v>
      </c>
      <c r="C2186" t="s">
        <v>90</v>
      </c>
      <c r="D2186">
        <v>23</v>
      </c>
      <c r="E2186">
        <v>14055.02</v>
      </c>
      <c r="F2186">
        <v>1.41260956042453E-2</v>
      </c>
      <c r="G2186" t="s">
        <v>107</v>
      </c>
      <c r="H2186">
        <v>-2.2027780815532741E-4</v>
      </c>
      <c r="I2186" t="s">
        <v>109</v>
      </c>
      <c r="J2186">
        <v>0</v>
      </c>
      <c r="K2186" t="s">
        <v>107</v>
      </c>
      <c r="L2186">
        <v>0</v>
      </c>
      <c r="M2186" t="s">
        <v>108</v>
      </c>
      <c r="N2186">
        <v>0</v>
      </c>
      <c r="O2186" t="s">
        <v>109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198.54</v>
      </c>
      <c r="X2186">
        <v>-3.1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3853.38</v>
      </c>
      <c r="AE2186">
        <v>0</v>
      </c>
      <c r="AF2186">
        <v>1</v>
      </c>
      <c r="AG2186">
        <v>0</v>
      </c>
      <c r="AH2186" t="s">
        <v>109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13853.38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13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9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9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13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9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9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13</v>
      </c>
      <c r="B2189" t="s">
        <v>62</v>
      </c>
      <c r="C2189" t="s">
        <v>68</v>
      </c>
      <c r="D2189">
        <v>80</v>
      </c>
      <c r="E2189">
        <v>553404.03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9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481.89</v>
      </c>
      <c r="X2189">
        <v>5947.8</v>
      </c>
      <c r="Y2189">
        <v>0</v>
      </c>
      <c r="Z2189">
        <v>0</v>
      </c>
      <c r="AA2189">
        <v>-10.79</v>
      </c>
      <c r="AB2189">
        <v>0</v>
      </c>
      <c r="AC2189">
        <v>0</v>
      </c>
      <c r="AD2189">
        <v>536963.56000000006</v>
      </c>
      <c r="AE2189">
        <v>1.002893</v>
      </c>
      <c r="AF2189">
        <v>1</v>
      </c>
      <c r="AG2189">
        <v>1.002893</v>
      </c>
      <c r="AH2189" t="s">
        <v>109</v>
      </c>
      <c r="AQ2189">
        <v>538516.91</v>
      </c>
      <c r="AR2189">
        <v>555005.68000000005</v>
      </c>
      <c r="AS2189">
        <v>-16488.759999999998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488.759999999998</v>
      </c>
      <c r="BA2189">
        <v>16477.98</v>
      </c>
      <c r="BB2189">
        <v>0</v>
      </c>
      <c r="BC2189">
        <v>16477.98</v>
      </c>
      <c r="BD2189">
        <v>-1553.36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13</v>
      </c>
      <c r="B2190" t="s">
        <v>62</v>
      </c>
      <c r="C2190" t="s">
        <v>70</v>
      </c>
      <c r="D2190">
        <v>60</v>
      </c>
      <c r="E2190">
        <v>37306.870000000003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0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9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5085.58</v>
      </c>
      <c r="X2190">
        <v>55.34</v>
      </c>
      <c r="Y2190">
        <v>0</v>
      </c>
      <c r="Z2190">
        <v>-177.02</v>
      </c>
      <c r="AA2190">
        <v>-167.62</v>
      </c>
      <c r="AB2190">
        <v>0</v>
      </c>
      <c r="AC2190">
        <v>0</v>
      </c>
      <c r="AD2190">
        <v>31821.31</v>
      </c>
      <c r="AE2190">
        <v>1.0021880000000001</v>
      </c>
      <c r="AF2190">
        <v>1</v>
      </c>
      <c r="AG2190">
        <v>1.0021880000000001</v>
      </c>
      <c r="AH2190" t="s">
        <v>108</v>
      </c>
      <c r="AQ2190">
        <v>31890.93</v>
      </c>
      <c r="AR2190">
        <v>37377.910000000003</v>
      </c>
      <c r="AS2190">
        <v>-5486.98</v>
      </c>
      <c r="AT2190" t="b">
        <v>1</v>
      </c>
      <c r="AU2190">
        <v>-177.02</v>
      </c>
      <c r="AV2190">
        <v>0.78500000000000003</v>
      </c>
      <c r="AW2190">
        <v>0.24</v>
      </c>
      <c r="AX2190">
        <v>138.96</v>
      </c>
      <c r="AY2190">
        <v>42.49</v>
      </c>
      <c r="AZ2190">
        <v>-5348.01</v>
      </c>
      <c r="BA2190">
        <v>5180.3999999999996</v>
      </c>
      <c r="BB2190">
        <v>4.43</v>
      </c>
      <c r="BC2190">
        <v>5184.82</v>
      </c>
      <c r="BD2190">
        <v>-69.6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13</v>
      </c>
      <c r="B2191" t="s">
        <v>62</v>
      </c>
      <c r="C2191" t="s">
        <v>71</v>
      </c>
      <c r="D2191">
        <v>51</v>
      </c>
      <c r="E2191">
        <v>640580.4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1254907302789171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9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0658.39</v>
      </c>
      <c r="X2191">
        <v>-6379.42</v>
      </c>
      <c r="Y2191">
        <v>6698.91</v>
      </c>
      <c r="Z2191">
        <v>-26365.72</v>
      </c>
      <c r="AA2191">
        <v>-72.760000000000005</v>
      </c>
      <c r="AB2191">
        <v>0</v>
      </c>
      <c r="AC2191">
        <v>0</v>
      </c>
      <c r="AD2191">
        <v>563803.03</v>
      </c>
      <c r="AE2191">
        <v>1.0354730000000001</v>
      </c>
      <c r="AF2191">
        <v>1</v>
      </c>
      <c r="AG2191">
        <v>1.0354730000000001</v>
      </c>
      <c r="AH2191" t="s">
        <v>108</v>
      </c>
      <c r="AQ2191">
        <v>583803.09</v>
      </c>
      <c r="AR2191">
        <v>664645.18999999994</v>
      </c>
      <c r="AS2191">
        <v>-80842.100000000006</v>
      </c>
      <c r="AT2191" t="b">
        <v>1</v>
      </c>
      <c r="AU2191">
        <v>-26365.72</v>
      </c>
      <c r="AV2191">
        <v>0.78500000000000003</v>
      </c>
      <c r="AW2191">
        <v>0.24</v>
      </c>
      <c r="AX2191">
        <v>20697.09</v>
      </c>
      <c r="AY2191">
        <v>6327.77</v>
      </c>
      <c r="AZ2191">
        <v>-60145.01</v>
      </c>
      <c r="BA2191">
        <v>60072.25</v>
      </c>
      <c r="BB2191">
        <v>659.14</v>
      </c>
      <c r="BC2191">
        <v>60731.4</v>
      </c>
      <c r="BD2191">
        <v>-20000.060000000001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13</v>
      </c>
      <c r="B2192" t="s">
        <v>62</v>
      </c>
      <c r="C2192" t="s">
        <v>73</v>
      </c>
      <c r="D2192">
        <v>41</v>
      </c>
      <c r="E2192">
        <v>124710.11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18036512766054549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9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0103.219999999999</v>
      </c>
      <c r="X2192">
        <v>-2378.5</v>
      </c>
      <c r="Y2192">
        <v>1874.45</v>
      </c>
      <c r="Z2192">
        <v>-5330.55</v>
      </c>
      <c r="AA2192">
        <v>-12.01</v>
      </c>
      <c r="AB2192">
        <v>0</v>
      </c>
      <c r="AC2192">
        <v>0</v>
      </c>
      <c r="AD2192">
        <v>108760.29</v>
      </c>
      <c r="AE2192">
        <v>0.97192100000000003</v>
      </c>
      <c r="AF2192">
        <v>1</v>
      </c>
      <c r="AG2192">
        <v>0.97192100000000003</v>
      </c>
      <c r="AH2192" t="s">
        <v>108</v>
      </c>
      <c r="AQ2192">
        <v>105706.46</v>
      </c>
      <c r="AR2192">
        <v>125346.32</v>
      </c>
      <c r="AS2192">
        <v>-19639.87</v>
      </c>
      <c r="AT2192" t="b">
        <v>1</v>
      </c>
      <c r="AU2192">
        <v>-5330.55</v>
      </c>
      <c r="AV2192">
        <v>0.78500000000000003</v>
      </c>
      <c r="AW2192">
        <v>0.24</v>
      </c>
      <c r="AX2192">
        <v>4184.4799999999996</v>
      </c>
      <c r="AY2192">
        <v>1279.33</v>
      </c>
      <c r="AZ2192">
        <v>-15455.39</v>
      </c>
      <c r="BA2192">
        <v>15443.38</v>
      </c>
      <c r="BB2192">
        <v>133.26</v>
      </c>
      <c r="BC2192">
        <v>15576.65</v>
      </c>
      <c r="BD2192">
        <v>3053.83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13</v>
      </c>
      <c r="B2193" t="s">
        <v>62</v>
      </c>
      <c r="C2193" t="s">
        <v>74</v>
      </c>
      <c r="D2193">
        <v>40</v>
      </c>
      <c r="E2193">
        <v>213679.1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1899423163828374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9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3421.02</v>
      </c>
      <c r="X2193">
        <v>-4112.49</v>
      </c>
      <c r="Y2193">
        <v>3382.23</v>
      </c>
      <c r="Z2193">
        <v>-14178.03</v>
      </c>
      <c r="AA2193">
        <v>-32.229999999999997</v>
      </c>
      <c r="AB2193">
        <v>0</v>
      </c>
      <c r="AC2193">
        <v>0</v>
      </c>
      <c r="AD2193">
        <v>185317.57</v>
      </c>
      <c r="AE2193">
        <v>1.0051019999999999</v>
      </c>
      <c r="AF2193">
        <v>1</v>
      </c>
      <c r="AG2193">
        <v>1.0051019999999999</v>
      </c>
      <c r="AH2193" t="s">
        <v>108</v>
      </c>
      <c r="AQ2193">
        <v>186262.97</v>
      </c>
      <c r="AR2193">
        <v>213003.68</v>
      </c>
      <c r="AS2193">
        <v>-26740.71</v>
      </c>
      <c r="AT2193" t="b">
        <v>1</v>
      </c>
      <c r="AU2193">
        <v>-14178.03</v>
      </c>
      <c r="AV2193">
        <v>0.78500000000000003</v>
      </c>
      <c r="AW2193">
        <v>0.24</v>
      </c>
      <c r="AX2193">
        <v>11129.75</v>
      </c>
      <c r="AY2193">
        <v>3402.73</v>
      </c>
      <c r="AZ2193">
        <v>-15610.95</v>
      </c>
      <c r="BA2193">
        <v>15578.73</v>
      </c>
      <c r="BB2193">
        <v>354.45</v>
      </c>
      <c r="BC2193">
        <v>15933.18</v>
      </c>
      <c r="BD2193">
        <v>-945.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13</v>
      </c>
      <c r="B2194" t="s">
        <v>62</v>
      </c>
      <c r="C2194" t="s">
        <v>75</v>
      </c>
      <c r="D2194">
        <v>39</v>
      </c>
      <c r="E2194">
        <v>354675.42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122766978320043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9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19812.25</v>
      </c>
      <c r="X2194">
        <v>-7279.6</v>
      </c>
      <c r="Y2194">
        <v>6274.11</v>
      </c>
      <c r="Z2194">
        <v>-23568.31</v>
      </c>
      <c r="AA2194">
        <v>-5.73</v>
      </c>
      <c r="AB2194">
        <v>0</v>
      </c>
      <c r="AC2194">
        <v>0</v>
      </c>
      <c r="AD2194">
        <v>310283.65000000002</v>
      </c>
      <c r="AE2194">
        <v>0.99683900000000003</v>
      </c>
      <c r="AF2194">
        <v>1</v>
      </c>
      <c r="AG2194">
        <v>0.99683900000000003</v>
      </c>
      <c r="AH2194" t="s">
        <v>108</v>
      </c>
      <c r="AQ2194">
        <v>309302.86</v>
      </c>
      <c r="AR2194">
        <v>355161.94</v>
      </c>
      <c r="AS2194">
        <v>-45859.08</v>
      </c>
      <c r="AT2194" t="b">
        <v>1</v>
      </c>
      <c r="AU2194">
        <v>-23568.31</v>
      </c>
      <c r="AV2194">
        <v>0.78500000000000003</v>
      </c>
      <c r="AW2194">
        <v>0.24</v>
      </c>
      <c r="AX2194">
        <v>18501.12</v>
      </c>
      <c r="AY2194">
        <v>5656.39</v>
      </c>
      <c r="AZ2194">
        <v>-27357.96</v>
      </c>
      <c r="BA2194">
        <v>27352.23</v>
      </c>
      <c r="BB2194">
        <v>589.21</v>
      </c>
      <c r="BC2194">
        <v>27941.439999999999</v>
      </c>
      <c r="BD2194">
        <v>980.79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13</v>
      </c>
      <c r="B2195" t="s">
        <v>62</v>
      </c>
      <c r="C2195" t="s">
        <v>76</v>
      </c>
      <c r="D2195">
        <v>38</v>
      </c>
      <c r="E2195">
        <v>403160.94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280018154370137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9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0468.45</v>
      </c>
      <c r="X2195">
        <v>-9339.7999999999993</v>
      </c>
      <c r="Y2195">
        <v>7660.12</v>
      </c>
      <c r="Z2195">
        <v>-27998</v>
      </c>
      <c r="AA2195">
        <v>-8.4600000000000009</v>
      </c>
      <c r="AB2195">
        <v>0</v>
      </c>
      <c r="AC2195">
        <v>0</v>
      </c>
      <c r="AD2195">
        <v>353006.34</v>
      </c>
      <c r="AE2195">
        <v>1.0013719999999999</v>
      </c>
      <c r="AF2195">
        <v>1</v>
      </c>
      <c r="AG2195">
        <v>1.0013719999999999</v>
      </c>
      <c r="AH2195" t="s">
        <v>108</v>
      </c>
      <c r="AQ2195">
        <v>353490.57</v>
      </c>
      <c r="AR2195">
        <v>408938.49</v>
      </c>
      <c r="AS2195">
        <v>-55447.93</v>
      </c>
      <c r="AT2195" t="b">
        <v>1</v>
      </c>
      <c r="AU2195">
        <v>-27998</v>
      </c>
      <c r="AV2195">
        <v>0.78500000000000003</v>
      </c>
      <c r="AW2195">
        <v>0.24</v>
      </c>
      <c r="AX2195">
        <v>21978.43</v>
      </c>
      <c r="AY2195">
        <v>6719.52</v>
      </c>
      <c r="AZ2195">
        <v>-33469.5</v>
      </c>
      <c r="BA2195">
        <v>33461.040000000001</v>
      </c>
      <c r="BB2195">
        <v>699.95</v>
      </c>
      <c r="BC2195">
        <v>34160.99</v>
      </c>
      <c r="BD2195">
        <v>-484.22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13</v>
      </c>
      <c r="B2196" t="s">
        <v>62</v>
      </c>
      <c r="C2196" t="s">
        <v>77</v>
      </c>
      <c r="D2196">
        <v>37</v>
      </c>
      <c r="E2196">
        <v>262869.52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042862175968619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9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8556.39</v>
      </c>
      <c r="X2196">
        <v>-5619.67</v>
      </c>
      <c r="Y2196">
        <v>4475.05</v>
      </c>
      <c r="Z2196">
        <v>-19444.3</v>
      </c>
      <c r="AA2196">
        <v>-32.229999999999997</v>
      </c>
      <c r="AB2196">
        <v>0</v>
      </c>
      <c r="AC2196">
        <v>0</v>
      </c>
      <c r="AD2196">
        <v>223691.98</v>
      </c>
      <c r="AE2196">
        <v>1.0143310000000001</v>
      </c>
      <c r="AF2196">
        <v>1</v>
      </c>
      <c r="AG2196">
        <v>1.0143310000000001</v>
      </c>
      <c r="AH2196" t="s">
        <v>108</v>
      </c>
      <c r="AQ2196">
        <v>226897.64</v>
      </c>
      <c r="AR2196">
        <v>265939.93</v>
      </c>
      <c r="AS2196">
        <v>-39042.29</v>
      </c>
      <c r="AT2196" t="b">
        <v>1</v>
      </c>
      <c r="AU2196">
        <v>-19444.3</v>
      </c>
      <c r="AV2196">
        <v>0.78500000000000003</v>
      </c>
      <c r="AW2196">
        <v>0.24</v>
      </c>
      <c r="AX2196">
        <v>15263.77</v>
      </c>
      <c r="AY2196">
        <v>4666.63</v>
      </c>
      <c r="AZ2196">
        <v>-23778.52</v>
      </c>
      <c r="BA2196">
        <v>23746.29</v>
      </c>
      <c r="BB2196">
        <v>486.11</v>
      </c>
      <c r="BC2196">
        <v>24232.400000000001</v>
      </c>
      <c r="BD2196">
        <v>-3205.65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13</v>
      </c>
      <c r="B2197" t="s">
        <v>62</v>
      </c>
      <c r="C2197" t="s">
        <v>78</v>
      </c>
      <c r="D2197">
        <v>36</v>
      </c>
      <c r="E2197">
        <v>226117.32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8.2658406769437545E-2</v>
      </c>
      <c r="M2197" t="s">
        <v>108</v>
      </c>
      <c r="N2197">
        <v>3.3068437188560248E-4</v>
      </c>
      <c r="O2197" t="s">
        <v>109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7857.43</v>
      </c>
      <c r="X2197">
        <v>-5928.09</v>
      </c>
      <c r="Y2197">
        <v>4316.66</v>
      </c>
      <c r="Z2197">
        <v>-18690.5</v>
      </c>
      <c r="AA2197">
        <v>-74.77</v>
      </c>
      <c r="AB2197">
        <v>0</v>
      </c>
      <c r="AC2197">
        <v>0</v>
      </c>
      <c r="AD2197">
        <v>187883.18</v>
      </c>
      <c r="AE2197">
        <v>1.0116799999999999</v>
      </c>
      <c r="AF2197">
        <v>1</v>
      </c>
      <c r="AG2197">
        <v>1.0116799999999999</v>
      </c>
      <c r="AH2197" t="s">
        <v>108</v>
      </c>
      <c r="AQ2197">
        <v>190077.72</v>
      </c>
      <c r="AR2197">
        <v>209158.02</v>
      </c>
      <c r="AS2197">
        <v>-19080.3</v>
      </c>
      <c r="AT2197" t="b">
        <v>1</v>
      </c>
      <c r="AU2197">
        <v>-18690.5</v>
      </c>
      <c r="AV2197">
        <v>0.78500000000000003</v>
      </c>
      <c r="AW2197">
        <v>0.24</v>
      </c>
      <c r="AX2197">
        <v>14672.04</v>
      </c>
      <c r="AY2197">
        <v>4485.72</v>
      </c>
      <c r="AZ2197">
        <v>-4408.26</v>
      </c>
      <c r="BA2197">
        <v>4333.49</v>
      </c>
      <c r="BB2197">
        <v>467.26</v>
      </c>
      <c r="BC2197">
        <v>4800.75</v>
      </c>
      <c r="BD2197">
        <v>-2194.54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13</v>
      </c>
      <c r="B2198" t="s">
        <v>62</v>
      </c>
      <c r="C2198" t="s">
        <v>79</v>
      </c>
      <c r="D2198">
        <v>35</v>
      </c>
      <c r="E2198">
        <v>353620.18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7.3969383652790099E-2</v>
      </c>
      <c r="M2198" t="s">
        <v>108</v>
      </c>
      <c r="N2198">
        <v>8.4374815819658304E-5</v>
      </c>
      <c r="O2198" t="s">
        <v>109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4924.02</v>
      </c>
      <c r="X2198">
        <v>-9598.5300000000007</v>
      </c>
      <c r="Y2198">
        <v>6615.36</v>
      </c>
      <c r="Z2198">
        <v>-26157.07</v>
      </c>
      <c r="AA2198">
        <v>-29.84</v>
      </c>
      <c r="AB2198">
        <v>0</v>
      </c>
      <c r="AC2198">
        <v>0</v>
      </c>
      <c r="AD2198">
        <v>299526.08</v>
      </c>
      <c r="AE2198">
        <v>0.92499799999999999</v>
      </c>
      <c r="AF2198">
        <v>1</v>
      </c>
      <c r="AG2198">
        <v>0.92499799999999999</v>
      </c>
      <c r="AH2198" t="s">
        <v>108</v>
      </c>
      <c r="AQ2198">
        <v>277060.96000000002</v>
      </c>
      <c r="AR2198">
        <v>293798.21999999997</v>
      </c>
      <c r="AS2198">
        <v>-16737.259999999998</v>
      </c>
      <c r="AT2198" t="b">
        <v>1</v>
      </c>
      <c r="AU2198">
        <v>-26157.07</v>
      </c>
      <c r="AV2198">
        <v>0.78500000000000003</v>
      </c>
      <c r="AW2198">
        <v>0.24</v>
      </c>
      <c r="AX2198">
        <v>20533.3</v>
      </c>
      <c r="AY2198">
        <v>6277.7</v>
      </c>
      <c r="AZ2198">
        <v>3796.04</v>
      </c>
      <c r="BA2198">
        <v>-3825.87</v>
      </c>
      <c r="BB2198">
        <v>653.92999999999995</v>
      </c>
      <c r="BC2198">
        <v>-3171.95</v>
      </c>
      <c r="BD2198">
        <v>22465.119999999999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13</v>
      </c>
      <c r="B2199" t="s">
        <v>62</v>
      </c>
      <c r="C2199" t="s">
        <v>80</v>
      </c>
      <c r="D2199">
        <v>34</v>
      </c>
      <c r="E2199">
        <v>321356.78000000003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7.9461658742340235E-2</v>
      </c>
      <c r="M2199" t="s">
        <v>108</v>
      </c>
      <c r="N2199">
        <v>1.246299872765886E-5</v>
      </c>
      <c r="O2199" t="s">
        <v>109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4717.07</v>
      </c>
      <c r="X2199">
        <v>-9223.2099999999991</v>
      </c>
      <c r="Y2199">
        <v>6805.49</v>
      </c>
      <c r="Z2199">
        <v>-25535.54</v>
      </c>
      <c r="AA2199">
        <v>-4.01</v>
      </c>
      <c r="AB2199">
        <v>0</v>
      </c>
      <c r="AC2199">
        <v>0</v>
      </c>
      <c r="AD2199">
        <v>268682.44</v>
      </c>
      <c r="AE2199">
        <v>0.83082999999999996</v>
      </c>
      <c r="AF2199">
        <v>1</v>
      </c>
      <c r="AG2199">
        <v>0.83082999999999996</v>
      </c>
      <c r="AH2199" t="s">
        <v>108</v>
      </c>
      <c r="AQ2199">
        <v>223229.41</v>
      </c>
      <c r="AR2199">
        <v>246937.54</v>
      </c>
      <c r="AS2199">
        <v>-23708.13</v>
      </c>
      <c r="AT2199" t="b">
        <v>1</v>
      </c>
      <c r="AU2199">
        <v>-25535.54</v>
      </c>
      <c r="AV2199">
        <v>0.78500000000000003</v>
      </c>
      <c r="AW2199">
        <v>0.24</v>
      </c>
      <c r="AX2199">
        <v>20045.400000000001</v>
      </c>
      <c r="AY2199">
        <v>6128.53</v>
      </c>
      <c r="AZ2199">
        <v>-3662.73</v>
      </c>
      <c r="BA2199">
        <v>3658.72</v>
      </c>
      <c r="BB2199">
        <v>638.39</v>
      </c>
      <c r="BC2199">
        <v>4297.1099999999997</v>
      </c>
      <c r="BD2199">
        <v>45453.0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13</v>
      </c>
      <c r="B2200" t="s">
        <v>62</v>
      </c>
      <c r="C2200" t="s">
        <v>81</v>
      </c>
      <c r="D2200">
        <v>33</v>
      </c>
      <c r="E2200">
        <v>430342.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8.0376957416413153E-2</v>
      </c>
      <c r="M2200" t="s">
        <v>108</v>
      </c>
      <c r="N2200">
        <v>3.5869962155426619E-5</v>
      </c>
      <c r="O2200" t="s">
        <v>109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245.91</v>
      </c>
      <c r="X2200">
        <v>-13136</v>
      </c>
      <c r="Y2200">
        <v>9611.48</v>
      </c>
      <c r="Z2200">
        <v>-34589.620000000003</v>
      </c>
      <c r="AA2200">
        <v>-15.44</v>
      </c>
      <c r="AB2200">
        <v>0</v>
      </c>
      <c r="AC2200">
        <v>0</v>
      </c>
      <c r="AD2200">
        <v>361967.01</v>
      </c>
      <c r="AE2200">
        <v>0.76842200000000005</v>
      </c>
      <c r="AF2200">
        <v>1</v>
      </c>
      <c r="AG2200">
        <v>0.76842200000000005</v>
      </c>
      <c r="AH2200" t="s">
        <v>108</v>
      </c>
      <c r="AQ2200">
        <v>278143.33</v>
      </c>
      <c r="AR2200">
        <v>307117.96000000002</v>
      </c>
      <c r="AS2200">
        <v>-28974.62</v>
      </c>
      <c r="AT2200" t="b">
        <v>1</v>
      </c>
      <c r="AU2200">
        <v>-34589.620000000003</v>
      </c>
      <c r="AV2200">
        <v>0.78500000000000003</v>
      </c>
      <c r="AW2200">
        <v>0.24</v>
      </c>
      <c r="AX2200">
        <v>27152.85</v>
      </c>
      <c r="AY2200">
        <v>8301.51</v>
      </c>
      <c r="AZ2200">
        <v>-1821.77</v>
      </c>
      <c r="BA2200">
        <v>1806.34</v>
      </c>
      <c r="BB2200">
        <v>864.74</v>
      </c>
      <c r="BC2200">
        <v>2671.08</v>
      </c>
      <c r="BD2200">
        <v>83823.679999999993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13</v>
      </c>
      <c r="B2201" t="s">
        <v>62</v>
      </c>
      <c r="C2201" t="s">
        <v>82</v>
      </c>
      <c r="D2201">
        <v>32</v>
      </c>
      <c r="E2201">
        <v>536981.68999999994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7.585480122386716E-2</v>
      </c>
      <c r="M2201" t="s">
        <v>108</v>
      </c>
      <c r="N2201">
        <v>8.3272009795313186E-5</v>
      </c>
      <c r="O2201" t="s">
        <v>109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6429.129999999997</v>
      </c>
      <c r="X2201">
        <v>-15779.65</v>
      </c>
      <c r="Y2201">
        <v>12685.21</v>
      </c>
      <c r="Z2201">
        <v>-40732.639999999999</v>
      </c>
      <c r="AA2201">
        <v>-44.72</v>
      </c>
      <c r="AB2201">
        <v>0</v>
      </c>
      <c r="AC2201">
        <v>0</v>
      </c>
      <c r="AD2201">
        <v>456680.77</v>
      </c>
      <c r="AE2201">
        <v>0.71365900000000004</v>
      </c>
      <c r="AF2201">
        <v>1</v>
      </c>
      <c r="AG2201">
        <v>0.71365900000000004</v>
      </c>
      <c r="AH2201" t="s">
        <v>108</v>
      </c>
      <c r="AQ2201">
        <v>325914.51</v>
      </c>
      <c r="AR2201">
        <v>354393.19</v>
      </c>
      <c r="AS2201">
        <v>-28478.68</v>
      </c>
      <c r="AT2201" t="b">
        <v>1</v>
      </c>
      <c r="AU2201">
        <v>-40732.639999999999</v>
      </c>
      <c r="AV2201">
        <v>0.78500000000000003</v>
      </c>
      <c r="AW2201">
        <v>0.24</v>
      </c>
      <c r="AX2201">
        <v>31975.119999999999</v>
      </c>
      <c r="AY2201">
        <v>9775.83</v>
      </c>
      <c r="AZ2201">
        <v>3496.44</v>
      </c>
      <c r="BA2201">
        <v>-3541.16</v>
      </c>
      <c r="BB2201">
        <v>1018.32</v>
      </c>
      <c r="BC2201">
        <v>-2522.84</v>
      </c>
      <c r="BD2201">
        <v>130766.26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13</v>
      </c>
      <c r="B2202" t="s">
        <v>62</v>
      </c>
      <c r="C2202" t="s">
        <v>83</v>
      </c>
      <c r="D2202">
        <v>31</v>
      </c>
      <c r="E2202">
        <v>676045.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7.7740218794944221E-2</v>
      </c>
      <c r="M2202" t="s">
        <v>108</v>
      </c>
      <c r="N2202">
        <v>1.1794116619188521E-4</v>
      </c>
      <c r="O2202" t="s">
        <v>109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396.37</v>
      </c>
      <c r="X2202">
        <v>-20063.72</v>
      </c>
      <c r="Y2202">
        <v>17489.560000000001</v>
      </c>
      <c r="Z2202">
        <v>-52555.9</v>
      </c>
      <c r="AA2202">
        <v>-79.73</v>
      </c>
      <c r="AB2202">
        <v>0</v>
      </c>
      <c r="AC2202">
        <v>0</v>
      </c>
      <c r="AD2202">
        <v>572439.04000000004</v>
      </c>
      <c r="AE2202">
        <v>0.65997300000000003</v>
      </c>
      <c r="AF2202">
        <v>1</v>
      </c>
      <c r="AG2202">
        <v>0.65997300000000003</v>
      </c>
      <c r="AH2202" t="s">
        <v>108</v>
      </c>
      <c r="AQ2202">
        <v>377794.07</v>
      </c>
      <c r="AR2202">
        <v>430307.13</v>
      </c>
      <c r="AS2202">
        <v>-52513.06</v>
      </c>
      <c r="AT2202" t="b">
        <v>1</v>
      </c>
      <c r="AU2202">
        <v>-52555.9</v>
      </c>
      <c r="AV2202">
        <v>0.78500000000000003</v>
      </c>
      <c r="AW2202">
        <v>0.24</v>
      </c>
      <c r="AX2202">
        <v>41256.379999999997</v>
      </c>
      <c r="AY2202">
        <v>12613.42</v>
      </c>
      <c r="AZ2202">
        <v>-11256.68</v>
      </c>
      <c r="BA2202">
        <v>11176.95</v>
      </c>
      <c r="BB2202">
        <v>1313.9</v>
      </c>
      <c r="BC2202">
        <v>12490.84</v>
      </c>
      <c r="BD2202">
        <v>194644.97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13</v>
      </c>
      <c r="B2203" t="s">
        <v>62</v>
      </c>
      <c r="C2203" t="s">
        <v>84</v>
      </c>
      <c r="D2203">
        <v>30</v>
      </c>
      <c r="E2203">
        <v>1304424.52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7.1064532757737442E-2</v>
      </c>
      <c r="M2203" t="s">
        <v>108</v>
      </c>
      <c r="N2203">
        <v>7.1485121640108792E-6</v>
      </c>
      <c r="O2203" t="s">
        <v>109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591.070000000007</v>
      </c>
      <c r="X2203">
        <v>-44059.22</v>
      </c>
      <c r="Y2203">
        <v>44481.85</v>
      </c>
      <c r="Z2203">
        <v>-92698.32</v>
      </c>
      <c r="AA2203">
        <v>-9.32</v>
      </c>
      <c r="AB2203">
        <v>0</v>
      </c>
      <c r="AC2203">
        <v>0</v>
      </c>
      <c r="AD2203">
        <v>1137548.44</v>
      </c>
      <c r="AE2203">
        <v>0.63650600000000002</v>
      </c>
      <c r="AF2203">
        <v>1</v>
      </c>
      <c r="AG2203">
        <v>0.63650600000000002</v>
      </c>
      <c r="AH2203" t="s">
        <v>108</v>
      </c>
      <c r="AQ2203">
        <v>724056.92</v>
      </c>
      <c r="AR2203">
        <v>769720.98</v>
      </c>
      <c r="AS2203">
        <v>-45664.06</v>
      </c>
      <c r="AT2203" t="b">
        <v>1</v>
      </c>
      <c r="AU2203">
        <v>-92698.32</v>
      </c>
      <c r="AV2203">
        <v>0.78500000000000003</v>
      </c>
      <c r="AW2203">
        <v>0.24</v>
      </c>
      <c r="AX2203">
        <v>72768.179999999993</v>
      </c>
      <c r="AY2203">
        <v>22247.599999999999</v>
      </c>
      <c r="AZ2203">
        <v>27104.12</v>
      </c>
      <c r="BA2203">
        <v>-27113.439999999999</v>
      </c>
      <c r="BB2203">
        <v>2317.46</v>
      </c>
      <c r="BC2203">
        <v>-24795.98</v>
      </c>
      <c r="BD2203">
        <v>413491.52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13</v>
      </c>
      <c r="B2204" t="s">
        <v>62</v>
      </c>
      <c r="C2204" t="s">
        <v>85</v>
      </c>
      <c r="D2204">
        <v>29</v>
      </c>
      <c r="E2204">
        <v>1597897.0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6.6450361489897428E-2</v>
      </c>
      <c r="M2204" t="s">
        <v>108</v>
      </c>
      <c r="N2204">
        <v>1.653339782018604E-6</v>
      </c>
      <c r="O2204" t="s">
        <v>109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89801.93</v>
      </c>
      <c r="X2204">
        <v>-60233.68</v>
      </c>
      <c r="Y2204">
        <v>57106.87</v>
      </c>
      <c r="Z2204">
        <v>-106180.83</v>
      </c>
      <c r="AA2204">
        <v>-2.64</v>
      </c>
      <c r="AB2204">
        <v>0</v>
      </c>
      <c r="AC2204">
        <v>0</v>
      </c>
      <c r="AD2204">
        <v>1398784.8</v>
      </c>
      <c r="AE2204">
        <v>0.59008499999999997</v>
      </c>
      <c r="AF2204">
        <v>1</v>
      </c>
      <c r="AG2204">
        <v>0.59008499999999997</v>
      </c>
      <c r="AH2204" t="s">
        <v>108</v>
      </c>
      <c r="AQ2204">
        <v>825401.54</v>
      </c>
      <c r="AR2204">
        <v>941272.46</v>
      </c>
      <c r="AS2204">
        <v>-115870.91</v>
      </c>
      <c r="AT2204" t="b">
        <v>1</v>
      </c>
      <c r="AU2204">
        <v>-106180.83</v>
      </c>
      <c r="AV2204">
        <v>0.78500000000000003</v>
      </c>
      <c r="AW2204">
        <v>0.24</v>
      </c>
      <c r="AX2204">
        <v>83351.95</v>
      </c>
      <c r="AY2204">
        <v>25483.4</v>
      </c>
      <c r="AZ2204">
        <v>-32518.959999999999</v>
      </c>
      <c r="BA2204">
        <v>32516.32</v>
      </c>
      <c r="BB2204">
        <v>2654.52</v>
      </c>
      <c r="BC2204">
        <v>35170.839999999997</v>
      </c>
      <c r="BD2204">
        <v>573383.2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13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7305021676291099E-2</v>
      </c>
      <c r="M2205" t="s">
        <v>108</v>
      </c>
      <c r="N2205">
        <v>9.4579566325833049E-7</v>
      </c>
      <c r="O2205" t="s">
        <v>109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3512.2</v>
      </c>
      <c r="AA2205">
        <v>-1.74</v>
      </c>
      <c r="AB2205">
        <v>0</v>
      </c>
      <c r="AC2205">
        <v>0</v>
      </c>
      <c r="AD2205">
        <v>1622196.44</v>
      </c>
      <c r="AE2205">
        <v>0.58906999999999998</v>
      </c>
      <c r="AF2205">
        <v>1</v>
      </c>
      <c r="AG2205">
        <v>0.58906999999999998</v>
      </c>
      <c r="AH2205" t="s">
        <v>108</v>
      </c>
      <c r="AQ2205">
        <v>955586.51</v>
      </c>
      <c r="AR2205">
        <v>893878.62</v>
      </c>
      <c r="AS2205">
        <v>61707.89</v>
      </c>
      <c r="AT2205" t="b">
        <v>1</v>
      </c>
      <c r="AU2205">
        <v>-123512.2</v>
      </c>
      <c r="AV2205">
        <v>0.78500000000000003</v>
      </c>
      <c r="AW2205">
        <v>0.24</v>
      </c>
      <c r="AX2205">
        <v>96957.08</v>
      </c>
      <c r="AY2205">
        <v>29642.93</v>
      </c>
      <c r="AZ2205">
        <v>158664.97</v>
      </c>
      <c r="BA2205">
        <v>-158666.70000000001</v>
      </c>
      <c r="BB2205">
        <v>3087.8</v>
      </c>
      <c r="BC2205">
        <v>-155578.9</v>
      </c>
      <c r="BD2205">
        <v>666609.93999999994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13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450361489897428E-2</v>
      </c>
      <c r="M2206" t="s">
        <v>108</v>
      </c>
      <c r="N2206">
        <v>2.4601780598753499E-8</v>
      </c>
      <c r="O2206" t="s">
        <v>109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869.13</v>
      </c>
      <c r="AA2206">
        <v>-0.06</v>
      </c>
      <c r="AB2206">
        <v>0</v>
      </c>
      <c r="AC2206">
        <v>0</v>
      </c>
      <c r="AD2206">
        <v>2038239.02</v>
      </c>
      <c r="AE2206">
        <v>0.48709799999999998</v>
      </c>
      <c r="AF2206">
        <v>1</v>
      </c>
      <c r="AG2206">
        <v>0.48709799999999998</v>
      </c>
      <c r="AH2206" t="s">
        <v>108</v>
      </c>
      <c r="AQ2206">
        <v>992821.74</v>
      </c>
      <c r="AR2206">
        <v>1108048.02</v>
      </c>
      <c r="AS2206">
        <v>-115226.29</v>
      </c>
      <c r="AT2206" t="b">
        <v>1</v>
      </c>
      <c r="AU2206">
        <v>-152869.13</v>
      </c>
      <c r="AV2206">
        <v>0.78500000000000003</v>
      </c>
      <c r="AW2206">
        <v>0.24</v>
      </c>
      <c r="AX2206">
        <v>120002.26</v>
      </c>
      <c r="AY2206">
        <v>36688.589999999997</v>
      </c>
      <c r="AZ2206">
        <v>4775.9799999999996</v>
      </c>
      <c r="BA2206">
        <v>-4776.03</v>
      </c>
      <c r="BB2206">
        <v>3821.73</v>
      </c>
      <c r="BC2206">
        <v>-954.3</v>
      </c>
      <c r="BD2206">
        <v>1045417.29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13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6993762578507459E-2</v>
      </c>
      <c r="M2207" t="s">
        <v>108</v>
      </c>
      <c r="N2207">
        <v>1.328110623141342E-5</v>
      </c>
      <c r="O2207" t="s">
        <v>109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30811.12</v>
      </c>
      <c r="AA2207">
        <v>-36.97</v>
      </c>
      <c r="AB2207">
        <v>0</v>
      </c>
      <c r="AC2207">
        <v>0</v>
      </c>
      <c r="AD2207">
        <v>2515168.7200000002</v>
      </c>
      <c r="AE2207">
        <v>0.481655</v>
      </c>
      <c r="AF2207">
        <v>1</v>
      </c>
      <c r="AG2207">
        <v>0.481655</v>
      </c>
      <c r="AH2207" t="s">
        <v>108</v>
      </c>
      <c r="AQ2207">
        <v>1211443.8</v>
      </c>
      <c r="AR2207">
        <v>1342810.84</v>
      </c>
      <c r="AS2207">
        <v>-131367.04999999999</v>
      </c>
      <c r="AT2207" t="b">
        <v>1</v>
      </c>
      <c r="AU2207">
        <v>-130811.12</v>
      </c>
      <c r="AV2207">
        <v>0.78500000000000003</v>
      </c>
      <c r="AW2207">
        <v>0.24</v>
      </c>
      <c r="AX2207">
        <v>102686.73</v>
      </c>
      <c r="AY2207">
        <v>31394.67</v>
      </c>
      <c r="AZ2207">
        <v>-28680.32</v>
      </c>
      <c r="BA2207">
        <v>28643.35</v>
      </c>
      <c r="BB2207">
        <v>3270.28</v>
      </c>
      <c r="BC2207">
        <v>31913.63</v>
      </c>
      <c r="BD2207">
        <v>1303724.92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13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8</v>
      </c>
      <c r="N2208">
        <v>1.144332329829361E-5</v>
      </c>
      <c r="O2208" t="s">
        <v>109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8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13</v>
      </c>
      <c r="B2209" t="s">
        <v>62</v>
      </c>
      <c r="C2209" t="s">
        <v>90</v>
      </c>
      <c r="D2209">
        <v>24</v>
      </c>
      <c r="E2209">
        <v>18399.86</v>
      </c>
      <c r="F2209">
        <v>-0.44564651004215239</v>
      </c>
      <c r="G2209" t="s">
        <v>107</v>
      </c>
      <c r="H2209">
        <v>-8.7802267574583287E-2</v>
      </c>
      <c r="I2209" t="s">
        <v>107</v>
      </c>
      <c r="J2209">
        <v>0.5</v>
      </c>
      <c r="K2209" t="s">
        <v>107</v>
      </c>
      <c r="L2209">
        <v>4.7724358535564788E-2</v>
      </c>
      <c r="M2209" t="s">
        <v>108</v>
      </c>
      <c r="N2209">
        <v>2.4570215135220859E-7</v>
      </c>
      <c r="O2209" t="s">
        <v>109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8199.83</v>
      </c>
      <c r="X2209">
        <v>-1615.55</v>
      </c>
      <c r="Y2209">
        <v>766.66</v>
      </c>
      <c r="Z2209">
        <v>-878.12</v>
      </c>
      <c r="AA2209">
        <v>0</v>
      </c>
      <c r="AB2209">
        <v>0</v>
      </c>
      <c r="AC2209">
        <v>0</v>
      </c>
      <c r="AD2209">
        <v>8473.01</v>
      </c>
      <c r="AE2209">
        <v>0.47217799999999999</v>
      </c>
      <c r="AF2209">
        <v>1</v>
      </c>
      <c r="AG2209">
        <v>0.47217799999999999</v>
      </c>
      <c r="AH2209" t="s">
        <v>108</v>
      </c>
      <c r="AQ2209">
        <v>4000.77</v>
      </c>
      <c r="AR2209">
        <v>8519.5499999999993</v>
      </c>
      <c r="AS2209">
        <v>-4518.78</v>
      </c>
      <c r="AT2209" t="b">
        <v>1</v>
      </c>
      <c r="AU2209">
        <v>-878.12</v>
      </c>
      <c r="AV2209">
        <v>0.78500000000000003</v>
      </c>
      <c r="AW2209">
        <v>0.24</v>
      </c>
      <c r="AX2209">
        <v>689.33</v>
      </c>
      <c r="AY2209">
        <v>210.75</v>
      </c>
      <c r="AZ2209">
        <v>-3829.46</v>
      </c>
      <c r="BA2209">
        <v>3829.45</v>
      </c>
      <c r="BB2209">
        <v>21.95</v>
      </c>
      <c r="BC2209">
        <v>3851.41</v>
      </c>
      <c r="BD2209">
        <v>4472.24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13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9</v>
      </c>
      <c r="H2210">
        <v>-4.5465189929615396E-3</v>
      </c>
      <c r="I2210" t="s">
        <v>109</v>
      </c>
      <c r="J2210">
        <v>8.8280027384924839E-2</v>
      </c>
      <c r="K2210" t="s">
        <v>109</v>
      </c>
      <c r="L2210">
        <v>0</v>
      </c>
      <c r="M2210" t="s">
        <v>108</v>
      </c>
      <c r="N2210">
        <v>1.139650411336393E-7</v>
      </c>
      <c r="O2210" t="s">
        <v>109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23494599999999999</v>
      </c>
      <c r="AF2210">
        <v>1</v>
      </c>
      <c r="AG2210">
        <v>0.23494599999999999</v>
      </c>
      <c r="AH2210" t="s">
        <v>109</v>
      </c>
      <c r="AQ2210">
        <v>202635.21</v>
      </c>
      <c r="AR2210">
        <v>204735.1</v>
      </c>
      <c r="AS2210">
        <v>-2099.9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2099.9</v>
      </c>
      <c r="BA2210">
        <v>2099.8000000000002</v>
      </c>
      <c r="BB2210">
        <v>0</v>
      </c>
      <c r="BC2210">
        <v>2099.8000000000002</v>
      </c>
      <c r="BD2210">
        <v>659842.03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13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9</v>
      </c>
      <c r="H2211">
        <v>-1.5228506957102889E-2</v>
      </c>
      <c r="I2211" t="s">
        <v>109</v>
      </c>
      <c r="J2211">
        <v>0.15508015234849831</v>
      </c>
      <c r="K2211" t="s">
        <v>109</v>
      </c>
      <c r="L2211">
        <v>0</v>
      </c>
      <c r="M2211" t="s">
        <v>108</v>
      </c>
      <c r="N2211">
        <v>2.593526106979273E-7</v>
      </c>
      <c r="O2211" t="s">
        <v>109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12128</v>
      </c>
      <c r="AF2211">
        <v>1</v>
      </c>
      <c r="AG2211">
        <v>0.12128</v>
      </c>
      <c r="AH2211" t="s">
        <v>109</v>
      </c>
      <c r="AQ2211">
        <v>6055.66</v>
      </c>
      <c r="AR2211">
        <v>6505.33</v>
      </c>
      <c r="AS2211">
        <v>-449.66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449.66</v>
      </c>
      <c r="BA2211">
        <v>449.65</v>
      </c>
      <c r="BB2211">
        <v>0</v>
      </c>
      <c r="BC2211">
        <v>449.65</v>
      </c>
      <c r="BD2211">
        <v>43875.7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13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9</v>
      </c>
      <c r="H2212">
        <v>-1.2725050591598589E-2</v>
      </c>
      <c r="I2212" t="s">
        <v>109</v>
      </c>
      <c r="J2212">
        <v>0.1423794526629511</v>
      </c>
      <c r="K2212" t="s">
        <v>109</v>
      </c>
      <c r="L2212">
        <v>0</v>
      </c>
      <c r="M2212" t="s">
        <v>108</v>
      </c>
      <c r="N2212">
        <v>2.970064540148597E-7</v>
      </c>
      <c r="O2212" t="s">
        <v>109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9.4736000000000001E-2</v>
      </c>
      <c r="AF2212">
        <v>1</v>
      </c>
      <c r="AG2212">
        <v>9.4736000000000001E-2</v>
      </c>
      <c r="AH2212" t="s">
        <v>109</v>
      </c>
      <c r="AQ2212">
        <v>25861.95</v>
      </c>
      <c r="AR2212">
        <v>26301.33</v>
      </c>
      <c r="AS2212">
        <v>-439.38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439.38</v>
      </c>
      <c r="BA2212">
        <v>439.3</v>
      </c>
      <c r="BB2212">
        <v>0</v>
      </c>
      <c r="BC2212">
        <v>439.3</v>
      </c>
      <c r="BD2212">
        <v>247127.45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13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9</v>
      </c>
      <c r="H2213">
        <v>-1.4878229375086359E-2</v>
      </c>
      <c r="I2213" t="s">
        <v>109</v>
      </c>
      <c r="J2213">
        <v>0.17811773220634711</v>
      </c>
      <c r="K2213" t="s">
        <v>109</v>
      </c>
      <c r="L2213">
        <v>0</v>
      </c>
      <c r="M2213" t="s">
        <v>108</v>
      </c>
      <c r="N2213">
        <v>0</v>
      </c>
      <c r="O2213" t="s">
        <v>109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4.8280999999999998E-2</v>
      </c>
      <c r="AF2213">
        <v>1</v>
      </c>
      <c r="AG2213">
        <v>4.8280999999999998E-2</v>
      </c>
      <c r="AH2213" t="s">
        <v>109</v>
      </c>
      <c r="AQ2213">
        <v>9218.6200000000008</v>
      </c>
      <c r="AR2213">
        <v>9338.7800000000007</v>
      </c>
      <c r="AS2213">
        <v>-120.16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20.16</v>
      </c>
      <c r="BA2213">
        <v>120.16</v>
      </c>
      <c r="BB2213">
        <v>0</v>
      </c>
      <c r="BC2213">
        <v>120.16</v>
      </c>
      <c r="BD2213">
        <v>181717.95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13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9</v>
      </c>
      <c r="H2214">
        <v>-1.532908385742862E-2</v>
      </c>
      <c r="I2214" t="s">
        <v>109</v>
      </c>
      <c r="J2214">
        <v>0.1681016447113253</v>
      </c>
      <c r="K2214" t="s">
        <v>109</v>
      </c>
      <c r="L2214">
        <v>0</v>
      </c>
      <c r="M2214" t="s">
        <v>108</v>
      </c>
      <c r="N2214">
        <v>2.7463561375055002E-8</v>
      </c>
      <c r="O2214" t="s">
        <v>109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7.4506000000000003E-2</v>
      </c>
      <c r="AF2214">
        <v>1</v>
      </c>
      <c r="AG2214">
        <v>7.4506000000000003E-2</v>
      </c>
      <c r="AH2214" t="s">
        <v>109</v>
      </c>
      <c r="AQ2214">
        <v>9748.9599999999991</v>
      </c>
      <c r="AR2214">
        <v>10257.950000000001</v>
      </c>
      <c r="AS2214">
        <v>-508.99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508.99</v>
      </c>
      <c r="BA2214">
        <v>508.99</v>
      </c>
      <c r="BB2214">
        <v>0</v>
      </c>
      <c r="BC2214">
        <v>508.99</v>
      </c>
      <c r="BD2214">
        <v>121099.15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13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9</v>
      </c>
      <c r="H2215">
        <v>-1.6608716141466959E-2</v>
      </c>
      <c r="I2215" t="s">
        <v>109</v>
      </c>
      <c r="J2215">
        <v>0.18207340130868599</v>
      </c>
      <c r="K2215" t="s">
        <v>109</v>
      </c>
      <c r="L2215">
        <v>0</v>
      </c>
      <c r="M2215" t="s">
        <v>108</v>
      </c>
      <c r="N2215">
        <v>6.4028050883024076E-10</v>
      </c>
      <c r="O2215" t="s">
        <v>109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7.8559000000000004E-2</v>
      </c>
      <c r="AF2215">
        <v>1</v>
      </c>
      <c r="AG2215">
        <v>7.8559000000000004E-2</v>
      </c>
      <c r="AH2215" t="s">
        <v>109</v>
      </c>
      <c r="AQ2215">
        <v>6674.2</v>
      </c>
      <c r="AR2215">
        <v>7247.19</v>
      </c>
      <c r="AS2215">
        <v>-572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572.98</v>
      </c>
      <c r="BA2215">
        <v>572.98</v>
      </c>
      <c r="BB2215">
        <v>0</v>
      </c>
      <c r="BC2215">
        <v>572.98</v>
      </c>
      <c r="BD2215">
        <v>78283.99000000000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13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9</v>
      </c>
      <c r="J2216">
        <v>0.17557950861043459</v>
      </c>
      <c r="K2216" t="s">
        <v>107</v>
      </c>
      <c r="L2216">
        <v>0</v>
      </c>
      <c r="M2216" t="s">
        <v>108</v>
      </c>
      <c r="N2216">
        <v>0</v>
      </c>
      <c r="O2216" t="s">
        <v>109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2250000000000003E-2</v>
      </c>
      <c r="AF2216">
        <v>1</v>
      </c>
      <c r="AG2216">
        <v>4.2250000000000003E-2</v>
      </c>
      <c r="AH2216" t="s">
        <v>109</v>
      </c>
      <c r="AQ2216">
        <v>9236.67</v>
      </c>
      <c r="AR2216">
        <v>9736.75</v>
      </c>
      <c r="AS2216">
        <v>-500.0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500.08</v>
      </c>
      <c r="BA2216">
        <v>500.08</v>
      </c>
      <c r="BB2216">
        <v>0</v>
      </c>
      <c r="BC2216">
        <v>500.08</v>
      </c>
      <c r="BD2216">
        <v>209380.56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13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9</v>
      </c>
      <c r="J2217">
        <v>0.18636897977523781</v>
      </c>
      <c r="K2217" t="s">
        <v>107</v>
      </c>
      <c r="L2217">
        <v>0</v>
      </c>
      <c r="M2217" t="s">
        <v>108</v>
      </c>
      <c r="N2217">
        <v>2.9958982218237582E-7</v>
      </c>
      <c r="O2217" t="s">
        <v>109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3.1757000000000001E-2</v>
      </c>
      <c r="AF2217">
        <v>1</v>
      </c>
      <c r="AG2217">
        <v>3.1757000000000001E-2</v>
      </c>
      <c r="AH2217" t="s">
        <v>109</v>
      </c>
      <c r="AQ2217">
        <v>10970.32</v>
      </c>
      <c r="AR2217">
        <v>11051.34</v>
      </c>
      <c r="AS2217">
        <v>-81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1.02</v>
      </c>
      <c r="BA2217">
        <v>80.91</v>
      </c>
      <c r="BB2217">
        <v>0</v>
      </c>
      <c r="BC2217">
        <v>80.91</v>
      </c>
      <c r="BD2217">
        <v>334476.92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13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9</v>
      </c>
      <c r="J2218">
        <v>0.16457526974266021</v>
      </c>
      <c r="K2218" t="s">
        <v>107</v>
      </c>
      <c r="L2218">
        <v>0</v>
      </c>
      <c r="M2218" t="s">
        <v>108</v>
      </c>
      <c r="N2218">
        <v>0</v>
      </c>
      <c r="O2218" t="s">
        <v>109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9.5758999999999997E-2</v>
      </c>
      <c r="AF2218">
        <v>1</v>
      </c>
      <c r="AG2218">
        <v>9.5758999999999997E-2</v>
      </c>
      <c r="AH2218" t="s">
        <v>109</v>
      </c>
      <c r="AQ2218">
        <v>17023.939999999999</v>
      </c>
      <c r="AR2218">
        <v>18100.849999999999</v>
      </c>
      <c r="AS2218">
        <v>-1076.910000000000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076.9100000000001</v>
      </c>
      <c r="BA2218">
        <v>1076.9100000000001</v>
      </c>
      <c r="BB2218">
        <v>0</v>
      </c>
      <c r="BC2218">
        <v>1076.9100000000001</v>
      </c>
      <c r="BD2218">
        <v>160755.2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13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9</v>
      </c>
      <c r="J2219">
        <v>0.11256756681110699</v>
      </c>
      <c r="K2219" t="s">
        <v>107</v>
      </c>
      <c r="L2219">
        <v>0</v>
      </c>
      <c r="M2219" t="s">
        <v>108</v>
      </c>
      <c r="N2219">
        <v>0</v>
      </c>
      <c r="O2219" t="s">
        <v>109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9.9871000000000001E-2</v>
      </c>
      <c r="AF2219">
        <v>1</v>
      </c>
      <c r="AG2219">
        <v>9.9871000000000001E-2</v>
      </c>
      <c r="AH2219" t="s">
        <v>109</v>
      </c>
      <c r="AQ2219">
        <v>3763.14</v>
      </c>
      <c r="AR2219">
        <v>3802.39</v>
      </c>
      <c r="AS2219">
        <v>-39.24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39.24</v>
      </c>
      <c r="BA2219">
        <v>39.24</v>
      </c>
      <c r="BB2219">
        <v>0</v>
      </c>
      <c r="BC2219">
        <v>39.24</v>
      </c>
      <c r="BD2219">
        <v>33916.9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13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9</v>
      </c>
      <c r="J2220">
        <v>0.19989098727159171</v>
      </c>
      <c r="K2220" t="s">
        <v>107</v>
      </c>
      <c r="L2220">
        <v>0</v>
      </c>
      <c r="M2220" t="s">
        <v>108</v>
      </c>
      <c r="N2220">
        <v>0</v>
      </c>
      <c r="O2220" t="s">
        <v>109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9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13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9</v>
      </c>
      <c r="J2221">
        <v>0.1933566282603435</v>
      </c>
      <c r="K2221" t="s">
        <v>107</v>
      </c>
      <c r="L2221">
        <v>0</v>
      </c>
      <c r="M2221" t="s">
        <v>108</v>
      </c>
      <c r="N2221">
        <v>0</v>
      </c>
      <c r="O2221" t="s">
        <v>109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9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13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9</v>
      </c>
      <c r="J2222">
        <v>0.20374679794834261</v>
      </c>
      <c r="K2222" t="s">
        <v>107</v>
      </c>
      <c r="L2222">
        <v>0</v>
      </c>
      <c r="M2222" t="s">
        <v>108</v>
      </c>
      <c r="N2222">
        <v>0</v>
      </c>
      <c r="O2222" t="s">
        <v>109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2955E-2</v>
      </c>
      <c r="AF2222">
        <v>1</v>
      </c>
      <c r="AG2222">
        <v>2.2955E-2</v>
      </c>
      <c r="AH2222" t="s">
        <v>109</v>
      </c>
      <c r="AQ2222">
        <v>1395.16</v>
      </c>
      <c r="AR2222">
        <v>1410.13</v>
      </c>
      <c r="AS2222">
        <v>-14.97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14.97</v>
      </c>
      <c r="BA2222">
        <v>14.97</v>
      </c>
      <c r="BB2222">
        <v>0</v>
      </c>
      <c r="BC2222">
        <v>14.97</v>
      </c>
      <c r="BD2222">
        <v>59381.79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13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9</v>
      </c>
      <c r="J2223">
        <v>0.2039474558704564</v>
      </c>
      <c r="K2223" t="s">
        <v>107</v>
      </c>
      <c r="L2223">
        <v>0</v>
      </c>
      <c r="M2223" t="s">
        <v>108</v>
      </c>
      <c r="N2223">
        <v>0</v>
      </c>
      <c r="O2223" t="s">
        <v>109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9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13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9</v>
      </c>
      <c r="J2224">
        <v>0.20381526885379481</v>
      </c>
      <c r="K2224" t="s">
        <v>107</v>
      </c>
      <c r="L2224">
        <v>0</v>
      </c>
      <c r="M2224" t="s">
        <v>108</v>
      </c>
      <c r="N2224">
        <v>0</v>
      </c>
      <c r="O2224" t="s">
        <v>109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9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13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9</v>
      </c>
      <c r="J2225">
        <v>0.19648926147692319</v>
      </c>
      <c r="K2225" t="s">
        <v>107</v>
      </c>
      <c r="L2225">
        <v>0</v>
      </c>
      <c r="M2225" t="s">
        <v>108</v>
      </c>
      <c r="N2225">
        <v>0</v>
      </c>
      <c r="O2225" t="s">
        <v>109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9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13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9</v>
      </c>
      <c r="J2226">
        <v>0.2057781671390157</v>
      </c>
      <c r="K2226" t="s">
        <v>107</v>
      </c>
      <c r="L2226">
        <v>0</v>
      </c>
      <c r="M2226" t="s">
        <v>108</v>
      </c>
      <c r="N2226">
        <v>0</v>
      </c>
      <c r="O2226" t="s">
        <v>109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9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13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9</v>
      </c>
      <c r="J2227">
        <v>0.184572288132551</v>
      </c>
      <c r="K2227" t="s">
        <v>107</v>
      </c>
      <c r="L2227">
        <v>0</v>
      </c>
      <c r="M2227" t="s">
        <v>108</v>
      </c>
      <c r="N2227">
        <v>0</v>
      </c>
      <c r="O2227" t="s">
        <v>109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9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13</v>
      </c>
      <c r="B2228" t="s">
        <v>72</v>
      </c>
      <c r="C2228" t="s">
        <v>90</v>
      </c>
      <c r="D2228">
        <v>24</v>
      </c>
      <c r="E2228">
        <v>11323.47</v>
      </c>
      <c r="F2228">
        <v>1.400401662574671E-4</v>
      </c>
      <c r="G2228" t="s">
        <v>107</v>
      </c>
      <c r="H2228">
        <v>-2.2178794816773539E-4</v>
      </c>
      <c r="I2228" t="s">
        <v>109</v>
      </c>
      <c r="J2228">
        <v>0</v>
      </c>
      <c r="K2228" t="s">
        <v>107</v>
      </c>
      <c r="L2228">
        <v>0</v>
      </c>
      <c r="M2228" t="s">
        <v>108</v>
      </c>
      <c r="N2228">
        <v>0</v>
      </c>
      <c r="O2228" t="s">
        <v>109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1.59</v>
      </c>
      <c r="X2228">
        <v>-2.509999999999999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319.37</v>
      </c>
      <c r="AE2228">
        <v>0</v>
      </c>
      <c r="AF2228">
        <v>1</v>
      </c>
      <c r="AG2228">
        <v>0</v>
      </c>
      <c r="AH2228" t="s">
        <v>109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11319.37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13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9</v>
      </c>
      <c r="H2229">
        <v>-1.2852990297305741E-2</v>
      </c>
      <c r="I2229" t="s">
        <v>107</v>
      </c>
      <c r="J2229">
        <v>0.1566291525864868</v>
      </c>
      <c r="K2229" t="s">
        <v>109</v>
      </c>
      <c r="L2229">
        <v>0</v>
      </c>
      <c r="M2229" t="s">
        <v>108</v>
      </c>
      <c r="N2229">
        <v>4.4124267728435301E-7</v>
      </c>
      <c r="O2229" t="s">
        <v>109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0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13</v>
      </c>
      <c r="B2230" t="s">
        <v>67</v>
      </c>
      <c r="C2230" t="s">
        <v>70</v>
      </c>
      <c r="D2230">
        <v>60</v>
      </c>
      <c r="E2230">
        <v>36319.760000000002</v>
      </c>
      <c r="F2230">
        <v>-6.4340350672731542E-2</v>
      </c>
      <c r="G2230" t="s">
        <v>109</v>
      </c>
      <c r="H2230">
        <v>-1.292566542078312E-2</v>
      </c>
      <c r="I2230" t="s">
        <v>107</v>
      </c>
      <c r="J2230">
        <v>0.14987367058986681</v>
      </c>
      <c r="K2230" t="s">
        <v>109</v>
      </c>
      <c r="L2230">
        <v>0</v>
      </c>
      <c r="M2230" t="s">
        <v>108</v>
      </c>
      <c r="N2230">
        <v>5.2214184935548504E-7</v>
      </c>
      <c r="O2230" t="s">
        <v>109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336.83</v>
      </c>
      <c r="X2230">
        <v>-469.46</v>
      </c>
      <c r="Y2230">
        <v>453.61</v>
      </c>
      <c r="Z2230">
        <v>0</v>
      </c>
      <c r="AA2230">
        <v>-0.02</v>
      </c>
      <c r="AB2230">
        <v>0</v>
      </c>
      <c r="AC2230">
        <v>0</v>
      </c>
      <c r="AD2230">
        <v>33967.07</v>
      </c>
      <c r="AE2230">
        <v>0.15209500000000001</v>
      </c>
      <c r="AF2230">
        <v>1</v>
      </c>
      <c r="AG2230">
        <v>0.15209500000000001</v>
      </c>
      <c r="AH2230" t="s">
        <v>109</v>
      </c>
      <c r="AQ2230">
        <v>5166.2299999999996</v>
      </c>
      <c r="AR2230">
        <v>5518.24</v>
      </c>
      <c r="AS2230">
        <v>-352.01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352.01</v>
      </c>
      <c r="BA2230">
        <v>351.99</v>
      </c>
      <c r="BB2230">
        <v>0</v>
      </c>
      <c r="BC2230">
        <v>351.99</v>
      </c>
      <c r="BD2230">
        <v>28800.84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13</v>
      </c>
      <c r="B2231" t="s">
        <v>67</v>
      </c>
      <c r="C2231" t="s">
        <v>71</v>
      </c>
      <c r="D2231">
        <v>51</v>
      </c>
      <c r="E2231">
        <v>3909547.47</v>
      </c>
      <c r="F2231">
        <v>-3.5867078341243253E-2</v>
      </c>
      <c r="G2231" t="s">
        <v>109</v>
      </c>
      <c r="H2231">
        <v>-1.4623534652594481E-2</v>
      </c>
      <c r="I2231" t="s">
        <v>107</v>
      </c>
      <c r="J2231">
        <v>0.17429848283968141</v>
      </c>
      <c r="K2231" t="s">
        <v>109</v>
      </c>
      <c r="L2231">
        <v>9.58293878254321E-3</v>
      </c>
      <c r="M2231" t="s">
        <v>108</v>
      </c>
      <c r="N2231">
        <v>7.476003178561064E-8</v>
      </c>
      <c r="O2231" t="s">
        <v>109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0224.04999999999</v>
      </c>
      <c r="X2231">
        <v>-57171.4</v>
      </c>
      <c r="Y2231">
        <v>56785.68</v>
      </c>
      <c r="Z2231">
        <v>-37464.949999999997</v>
      </c>
      <c r="AA2231">
        <v>-0.28999999999999998</v>
      </c>
      <c r="AB2231">
        <v>0</v>
      </c>
      <c r="AC2231">
        <v>0</v>
      </c>
      <c r="AD2231">
        <v>3731472.46</v>
      </c>
      <c r="AE2231">
        <v>0</v>
      </c>
      <c r="AF2231">
        <v>1</v>
      </c>
      <c r="AG2231">
        <v>0</v>
      </c>
      <c r="AH2231" t="s">
        <v>150</v>
      </c>
      <c r="AQ2231">
        <v>0</v>
      </c>
      <c r="AR2231">
        <v>0</v>
      </c>
      <c r="AS2231">
        <v>0</v>
      </c>
      <c r="AT2231" t="b">
        <v>1</v>
      </c>
      <c r="AU2231">
        <v>-37464.949999999997</v>
      </c>
      <c r="AV2231">
        <v>0.78500000000000003</v>
      </c>
      <c r="AW2231">
        <v>0.24</v>
      </c>
      <c r="AX2231">
        <v>29409.99</v>
      </c>
      <c r="AY2231">
        <v>8991.59</v>
      </c>
      <c r="AZ2231">
        <v>29409.99</v>
      </c>
      <c r="BA2231">
        <v>-29410.28</v>
      </c>
      <c r="BB2231">
        <v>936.62</v>
      </c>
      <c r="BC2231">
        <v>-28473.66</v>
      </c>
      <c r="BD2231">
        <v>3731472.46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13</v>
      </c>
      <c r="B2232" t="s">
        <v>67</v>
      </c>
      <c r="C2232" t="s">
        <v>73</v>
      </c>
      <c r="D2232">
        <v>41</v>
      </c>
      <c r="E2232">
        <v>841105.44</v>
      </c>
      <c r="F2232">
        <v>-4.4092496660485932E-2</v>
      </c>
      <c r="G2232" t="s">
        <v>109</v>
      </c>
      <c r="H2232">
        <v>-1.5700489397398289E-2</v>
      </c>
      <c r="I2232" t="s">
        <v>107</v>
      </c>
      <c r="J2232">
        <v>0.1742288383284917</v>
      </c>
      <c r="K2232" t="s">
        <v>109</v>
      </c>
      <c r="L2232">
        <v>1.8203506565148641E-2</v>
      </c>
      <c r="M2232" t="s">
        <v>108</v>
      </c>
      <c r="N2232">
        <v>3.0929739205362662E-7</v>
      </c>
      <c r="O2232" t="s">
        <v>109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7086.44</v>
      </c>
      <c r="X2232">
        <v>-13205.77</v>
      </c>
      <c r="Y2232">
        <v>12212.07</v>
      </c>
      <c r="Z2232">
        <v>-15311.07</v>
      </c>
      <c r="AA2232">
        <v>-0.26</v>
      </c>
      <c r="AB2232">
        <v>0</v>
      </c>
      <c r="AC2232">
        <v>0</v>
      </c>
      <c r="AD2232">
        <v>787713.98</v>
      </c>
      <c r="AE2232">
        <v>9.8528000000000004E-2</v>
      </c>
      <c r="AF2232">
        <v>1</v>
      </c>
      <c r="AG2232">
        <v>9.8528000000000004E-2</v>
      </c>
      <c r="AH2232" t="s">
        <v>109</v>
      </c>
      <c r="AQ2232">
        <v>77611.97</v>
      </c>
      <c r="AR2232">
        <v>82904.97</v>
      </c>
      <c r="AS2232">
        <v>-5292.99</v>
      </c>
      <c r="AT2232" t="b">
        <v>1</v>
      </c>
      <c r="AU2232">
        <v>-15311.07</v>
      </c>
      <c r="AV2232">
        <v>0.78500000000000003</v>
      </c>
      <c r="AW2232">
        <v>0.24</v>
      </c>
      <c r="AX2232">
        <v>12019.19</v>
      </c>
      <c r="AY2232">
        <v>3674.66</v>
      </c>
      <c r="AZ2232">
        <v>6726.19</v>
      </c>
      <c r="BA2232">
        <v>-6726.45</v>
      </c>
      <c r="BB2232">
        <v>382.78</v>
      </c>
      <c r="BC2232">
        <v>-6343.68</v>
      </c>
      <c r="BD2232">
        <v>710102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13</v>
      </c>
      <c r="B2233" t="s">
        <v>67</v>
      </c>
      <c r="C2233" t="s">
        <v>74</v>
      </c>
      <c r="D2233">
        <v>40</v>
      </c>
      <c r="E2233">
        <v>1440048.16</v>
      </c>
      <c r="F2233">
        <v>-1.8670272739664949E-2</v>
      </c>
      <c r="G2233" t="s">
        <v>109</v>
      </c>
      <c r="H2233">
        <v>-1.4167212195326779E-2</v>
      </c>
      <c r="I2233" t="s">
        <v>107</v>
      </c>
      <c r="J2233">
        <v>0.17029872391714221</v>
      </c>
      <c r="K2233" t="s">
        <v>109</v>
      </c>
      <c r="L2233">
        <v>2.129238856997092E-2</v>
      </c>
      <c r="M2233" t="s">
        <v>108</v>
      </c>
      <c r="N2233">
        <v>4.437751348845835E-7</v>
      </c>
      <c r="O2233" t="s">
        <v>109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6886.09</v>
      </c>
      <c r="X2233">
        <v>-20401.47</v>
      </c>
      <c r="Y2233">
        <v>20436.53</v>
      </c>
      <c r="Z2233">
        <v>-30662.07</v>
      </c>
      <c r="AA2233">
        <v>-0.64</v>
      </c>
      <c r="AB2233">
        <v>0</v>
      </c>
      <c r="AC2233">
        <v>0</v>
      </c>
      <c r="AD2233">
        <v>1382534.43</v>
      </c>
      <c r="AE2233">
        <v>8.4039000000000003E-2</v>
      </c>
      <c r="AF2233">
        <v>1</v>
      </c>
      <c r="AG2233">
        <v>8.4039000000000003E-2</v>
      </c>
      <c r="AH2233" t="s">
        <v>109</v>
      </c>
      <c r="AQ2233">
        <v>116186.94</v>
      </c>
      <c r="AR2233">
        <v>121113.58</v>
      </c>
      <c r="AS2233">
        <v>-4926.6400000000003</v>
      </c>
      <c r="AT2233" t="b">
        <v>1</v>
      </c>
      <c r="AU2233">
        <v>-30662.07</v>
      </c>
      <c r="AV2233">
        <v>0.78500000000000003</v>
      </c>
      <c r="AW2233">
        <v>0.24</v>
      </c>
      <c r="AX2233">
        <v>24069.72</v>
      </c>
      <c r="AY2233">
        <v>7358.9</v>
      </c>
      <c r="AZ2233">
        <v>19143.080000000002</v>
      </c>
      <c r="BA2233">
        <v>-19143.72</v>
      </c>
      <c r="BB2233">
        <v>766.55</v>
      </c>
      <c r="BC2233">
        <v>-18377.169999999998</v>
      </c>
      <c r="BD2233">
        <v>1266347.49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13</v>
      </c>
      <c r="B2234" t="s">
        <v>67</v>
      </c>
      <c r="C2234" t="s">
        <v>75</v>
      </c>
      <c r="D2234">
        <v>39</v>
      </c>
      <c r="E2234">
        <v>1060300.76</v>
      </c>
      <c r="F2234">
        <v>-2.7747125738751981E-2</v>
      </c>
      <c r="G2234" t="s">
        <v>109</v>
      </c>
      <c r="H2234">
        <v>-1.4016425434142121E-2</v>
      </c>
      <c r="I2234" t="s">
        <v>107</v>
      </c>
      <c r="J2234">
        <v>0.16631638236136001</v>
      </c>
      <c r="K2234" t="s">
        <v>109</v>
      </c>
      <c r="L2234">
        <v>2.6511446396410562E-2</v>
      </c>
      <c r="M2234" t="s">
        <v>108</v>
      </c>
      <c r="N2234">
        <v>3.1447584936845459E-7</v>
      </c>
      <c r="O2234" t="s">
        <v>109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29420.3</v>
      </c>
      <c r="X2234">
        <v>-14861.63</v>
      </c>
      <c r="Y2234">
        <v>14695.45</v>
      </c>
      <c r="Z2234">
        <v>-28110.11</v>
      </c>
      <c r="AA2234">
        <v>-0.33</v>
      </c>
      <c r="AB2234">
        <v>0</v>
      </c>
      <c r="AC2234">
        <v>0</v>
      </c>
      <c r="AD2234">
        <v>1002603.85</v>
      </c>
      <c r="AE2234">
        <v>0.10299899999999999</v>
      </c>
      <c r="AF2234">
        <v>1</v>
      </c>
      <c r="AG2234">
        <v>0.10299899999999999</v>
      </c>
      <c r="AH2234" t="s">
        <v>109</v>
      </c>
      <c r="AQ2234">
        <v>103266.83</v>
      </c>
      <c r="AR2234">
        <v>109299.71</v>
      </c>
      <c r="AS2234">
        <v>-6032.89</v>
      </c>
      <c r="AT2234" t="b">
        <v>1</v>
      </c>
      <c r="AU2234">
        <v>-28110.11</v>
      </c>
      <c r="AV2234">
        <v>0.78500000000000003</v>
      </c>
      <c r="AW2234">
        <v>0.24</v>
      </c>
      <c r="AX2234">
        <v>22066.43</v>
      </c>
      <c r="AY2234">
        <v>6746.43</v>
      </c>
      <c r="AZ2234">
        <v>16033.55</v>
      </c>
      <c r="BA2234">
        <v>-16033.88</v>
      </c>
      <c r="BB2234">
        <v>702.75</v>
      </c>
      <c r="BC2234">
        <v>-15331.13</v>
      </c>
      <c r="BD2234">
        <v>899337.02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13</v>
      </c>
      <c r="B2235" t="s">
        <v>67</v>
      </c>
      <c r="C2235" t="s">
        <v>76</v>
      </c>
      <c r="D2235">
        <v>38</v>
      </c>
      <c r="E2235">
        <v>1882177.87</v>
      </c>
      <c r="F2235">
        <v>-2.795926962067443E-2</v>
      </c>
      <c r="G2235" t="s">
        <v>109</v>
      </c>
      <c r="H2235">
        <v>-1.5046107854757639E-2</v>
      </c>
      <c r="I2235" t="s">
        <v>107</v>
      </c>
      <c r="J2235">
        <v>0.16958702059403219</v>
      </c>
      <c r="K2235" t="s">
        <v>109</v>
      </c>
      <c r="L2235">
        <v>2.1741204340827231E-2</v>
      </c>
      <c r="M2235" t="s">
        <v>108</v>
      </c>
      <c r="N2235">
        <v>6.7729640392751026E-6</v>
      </c>
      <c r="O2235" t="s">
        <v>109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2624.32</v>
      </c>
      <c r="X2235">
        <v>-28319.45</v>
      </c>
      <c r="Y2235">
        <v>26599.41</v>
      </c>
      <c r="Z2235">
        <v>-40920.81</v>
      </c>
      <c r="AA2235">
        <v>-12.75</v>
      </c>
      <c r="AB2235">
        <v>0</v>
      </c>
      <c r="AC2235">
        <v>0</v>
      </c>
      <c r="AD2235">
        <v>1786899.95</v>
      </c>
      <c r="AE2235">
        <v>7.3986999999999997E-2</v>
      </c>
      <c r="AF2235">
        <v>1</v>
      </c>
      <c r="AG2235">
        <v>7.3986999999999997E-2</v>
      </c>
      <c r="AH2235" t="s">
        <v>109</v>
      </c>
      <c r="AQ2235">
        <v>132206.54</v>
      </c>
      <c r="AR2235">
        <v>139379.68</v>
      </c>
      <c r="AS2235">
        <v>-7173.14</v>
      </c>
      <c r="AT2235" t="b">
        <v>1</v>
      </c>
      <c r="AU2235">
        <v>-40920.81</v>
      </c>
      <c r="AV2235">
        <v>0.78500000000000003</v>
      </c>
      <c r="AW2235">
        <v>0.24</v>
      </c>
      <c r="AX2235">
        <v>32122.84</v>
      </c>
      <c r="AY2235">
        <v>9821</v>
      </c>
      <c r="AZ2235">
        <v>24949.7</v>
      </c>
      <c r="BA2235">
        <v>-24962.45</v>
      </c>
      <c r="BB2235">
        <v>1023.02</v>
      </c>
      <c r="BC2235">
        <v>-23939.43</v>
      </c>
      <c r="BD2235">
        <v>1654693.41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13</v>
      </c>
      <c r="B2236" t="s">
        <v>67</v>
      </c>
      <c r="C2236" t="s">
        <v>77</v>
      </c>
      <c r="D2236">
        <v>37</v>
      </c>
      <c r="E2236">
        <v>1430734.27</v>
      </c>
      <c r="F2236">
        <v>-2.354800018169486E-2</v>
      </c>
      <c r="G2236" t="s">
        <v>109</v>
      </c>
      <c r="H2236">
        <v>-1.572652870539638E-2</v>
      </c>
      <c r="I2236" t="s">
        <v>107</v>
      </c>
      <c r="J2236">
        <v>0.18124172946500211</v>
      </c>
      <c r="K2236" t="s">
        <v>109</v>
      </c>
      <c r="L2236">
        <v>2.6735854281838719E-2</v>
      </c>
      <c r="M2236" t="s">
        <v>108</v>
      </c>
      <c r="N2236">
        <v>1.8653864246590801E-7</v>
      </c>
      <c r="O2236" t="s">
        <v>109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3690.93</v>
      </c>
      <c r="X2236">
        <v>-22500.48</v>
      </c>
      <c r="Y2236">
        <v>21609.06</v>
      </c>
      <c r="Z2236">
        <v>-38251.9</v>
      </c>
      <c r="AA2236">
        <v>-0.27</v>
      </c>
      <c r="AB2236">
        <v>0</v>
      </c>
      <c r="AC2236">
        <v>0</v>
      </c>
      <c r="AD2236">
        <v>1357899.75</v>
      </c>
      <c r="AE2236">
        <v>6.0873999999999998E-2</v>
      </c>
      <c r="AF2236">
        <v>1</v>
      </c>
      <c r="AG2236">
        <v>6.0873999999999998E-2</v>
      </c>
      <c r="AH2236" t="s">
        <v>109</v>
      </c>
      <c r="AQ2236">
        <v>82660.259999999995</v>
      </c>
      <c r="AR2236">
        <v>87326.65</v>
      </c>
      <c r="AS2236">
        <v>-4666.3999999999996</v>
      </c>
      <c r="AT2236" t="b">
        <v>1</v>
      </c>
      <c r="AU2236">
        <v>-38251.9</v>
      </c>
      <c r="AV2236">
        <v>0.78500000000000003</v>
      </c>
      <c r="AW2236">
        <v>0.24</v>
      </c>
      <c r="AX2236">
        <v>30027.74</v>
      </c>
      <c r="AY2236">
        <v>9180.4599999999991</v>
      </c>
      <c r="AZ2236">
        <v>25361.35</v>
      </c>
      <c r="BA2236">
        <v>-25361.61</v>
      </c>
      <c r="BB2236">
        <v>956.3</v>
      </c>
      <c r="BC2236">
        <v>-24405.32</v>
      </c>
      <c r="BD2236">
        <v>1275239.49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13</v>
      </c>
      <c r="B2237" t="s">
        <v>67</v>
      </c>
      <c r="C2237" t="s">
        <v>78</v>
      </c>
      <c r="D2237">
        <v>36</v>
      </c>
      <c r="E2237">
        <v>1141159.08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2.957356817616167E-2</v>
      </c>
      <c r="M2237" t="s">
        <v>108</v>
      </c>
      <c r="N2237">
        <v>7.4942107005016523E-6</v>
      </c>
      <c r="O2237" t="s">
        <v>109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090.69</v>
      </c>
      <c r="X2237">
        <v>-18643.73</v>
      </c>
      <c r="Y2237">
        <v>16351.8</v>
      </c>
      <c r="Z2237">
        <v>-33748.15</v>
      </c>
      <c r="AA2237">
        <v>-8.5500000000000007</v>
      </c>
      <c r="AB2237">
        <v>0</v>
      </c>
      <c r="AC2237">
        <v>0</v>
      </c>
      <c r="AD2237">
        <v>1066019.76</v>
      </c>
      <c r="AE2237">
        <v>5.0484000000000001E-2</v>
      </c>
      <c r="AF2237">
        <v>1</v>
      </c>
      <c r="AG2237">
        <v>5.0484000000000001E-2</v>
      </c>
      <c r="AH2237" t="s">
        <v>109</v>
      </c>
      <c r="AQ2237">
        <v>53816.66</v>
      </c>
      <c r="AR2237">
        <v>57770</v>
      </c>
      <c r="AS2237">
        <v>-3953.34</v>
      </c>
      <c r="AT2237" t="b">
        <v>1</v>
      </c>
      <c r="AU2237">
        <v>-33748.15</v>
      </c>
      <c r="AV2237">
        <v>0.78500000000000003</v>
      </c>
      <c r="AW2237">
        <v>0.24</v>
      </c>
      <c r="AX2237">
        <v>26492.29</v>
      </c>
      <c r="AY2237">
        <v>8099.56</v>
      </c>
      <c r="AZ2237">
        <v>22538.95</v>
      </c>
      <c r="BA2237">
        <v>-22547.51</v>
      </c>
      <c r="BB2237">
        <v>843.7</v>
      </c>
      <c r="BC2237">
        <v>-21703.8</v>
      </c>
      <c r="BD2237">
        <v>1012203.1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13</v>
      </c>
      <c r="B2238" t="s">
        <v>67</v>
      </c>
      <c r="C2238" t="s">
        <v>79</v>
      </c>
      <c r="D2238">
        <v>35</v>
      </c>
      <c r="E2238">
        <v>967018.14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2.1742781219723201E-2</v>
      </c>
      <c r="M2238" t="s">
        <v>108</v>
      </c>
      <c r="N2238">
        <v>7.6525793831482668E-7</v>
      </c>
      <c r="O2238" t="s">
        <v>109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3889</v>
      </c>
      <c r="X2238">
        <v>-15804.89</v>
      </c>
      <c r="Y2238">
        <v>13411.7</v>
      </c>
      <c r="Z2238">
        <v>-21025.66</v>
      </c>
      <c r="AA2238">
        <v>-0.74</v>
      </c>
      <c r="AB2238">
        <v>0</v>
      </c>
      <c r="AC2238">
        <v>0</v>
      </c>
      <c r="AD2238">
        <v>899709.54</v>
      </c>
      <c r="AE2238">
        <v>6.0179000000000003E-2</v>
      </c>
      <c r="AF2238">
        <v>1</v>
      </c>
      <c r="AG2238">
        <v>6.0179000000000003E-2</v>
      </c>
      <c r="AH2238" t="s">
        <v>109</v>
      </c>
      <c r="AQ2238">
        <v>54143.26</v>
      </c>
      <c r="AR2238">
        <v>58419.73</v>
      </c>
      <c r="AS2238">
        <v>-4276.46</v>
      </c>
      <c r="AT2238" t="b">
        <v>1</v>
      </c>
      <c r="AU2238">
        <v>-21025.66</v>
      </c>
      <c r="AV2238">
        <v>0.78500000000000003</v>
      </c>
      <c r="AW2238">
        <v>0.24</v>
      </c>
      <c r="AX2238">
        <v>16505.150000000001</v>
      </c>
      <c r="AY2238">
        <v>5046.16</v>
      </c>
      <c r="AZ2238">
        <v>12228.68</v>
      </c>
      <c r="BA2238">
        <v>-12229.42</v>
      </c>
      <c r="BB2238">
        <v>525.64</v>
      </c>
      <c r="BC2238">
        <v>-11703.78</v>
      </c>
      <c r="BD2238">
        <v>845566.28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13</v>
      </c>
      <c r="B2239" t="s">
        <v>67</v>
      </c>
      <c r="C2239" t="s">
        <v>80</v>
      </c>
      <c r="D2239">
        <v>34</v>
      </c>
      <c r="E2239">
        <v>1091856.57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2.174435809861917E-2</v>
      </c>
      <c r="M2239" t="s">
        <v>108</v>
      </c>
      <c r="N2239">
        <v>1.9551467473441402E-6</v>
      </c>
      <c r="O2239" t="s">
        <v>109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6697.26</v>
      </c>
      <c r="X2239">
        <v>-19321.900000000001</v>
      </c>
      <c r="Y2239">
        <v>16265.27</v>
      </c>
      <c r="Z2239">
        <v>-23741.72</v>
      </c>
      <c r="AA2239">
        <v>-2.13</v>
      </c>
      <c r="AB2239">
        <v>0</v>
      </c>
      <c r="AC2239">
        <v>0</v>
      </c>
      <c r="AD2239">
        <v>1018358.82</v>
      </c>
      <c r="AE2239">
        <v>3.6829000000000001E-2</v>
      </c>
      <c r="AF2239">
        <v>1</v>
      </c>
      <c r="AG2239">
        <v>3.6829000000000001E-2</v>
      </c>
      <c r="AH2239" t="s">
        <v>109</v>
      </c>
      <c r="AQ2239">
        <v>37505.21</v>
      </c>
      <c r="AR2239">
        <v>40360.76</v>
      </c>
      <c r="AS2239">
        <v>-2855.55</v>
      </c>
      <c r="AT2239" t="b">
        <v>1</v>
      </c>
      <c r="AU2239">
        <v>-23741.72</v>
      </c>
      <c r="AV2239">
        <v>0.78500000000000003</v>
      </c>
      <c r="AW2239">
        <v>0.24</v>
      </c>
      <c r="AX2239">
        <v>18637.25</v>
      </c>
      <c r="AY2239">
        <v>5698.01</v>
      </c>
      <c r="AZ2239">
        <v>15781.7</v>
      </c>
      <c r="BA2239">
        <v>-15783.84</v>
      </c>
      <c r="BB2239">
        <v>593.54</v>
      </c>
      <c r="BC2239">
        <v>-15190.3</v>
      </c>
      <c r="BD2239">
        <v>980853.61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13</v>
      </c>
      <c r="B2240" t="s">
        <v>67</v>
      </c>
      <c r="C2240" t="s">
        <v>81</v>
      </c>
      <c r="D2240">
        <v>33</v>
      </c>
      <c r="E2240">
        <v>1497891.2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2.499505902693187E-2</v>
      </c>
      <c r="M2240" t="s">
        <v>108</v>
      </c>
      <c r="N2240">
        <v>4.6495276254687698E-7</v>
      </c>
      <c r="O2240" t="s">
        <v>109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016.2</v>
      </c>
      <c r="X2240">
        <v>-24736.54</v>
      </c>
      <c r="Y2240">
        <v>22225.27</v>
      </c>
      <c r="Z2240">
        <v>-37439.879999999997</v>
      </c>
      <c r="AA2240">
        <v>-0.7</v>
      </c>
      <c r="AB2240">
        <v>0</v>
      </c>
      <c r="AC2240">
        <v>0</v>
      </c>
      <c r="AD2240">
        <v>1435923.21</v>
      </c>
      <c r="AE2240">
        <v>5.3547999999999998E-2</v>
      </c>
      <c r="AF2240">
        <v>1</v>
      </c>
      <c r="AG2240">
        <v>5.3547999999999998E-2</v>
      </c>
      <c r="AH2240" t="s">
        <v>109</v>
      </c>
      <c r="AQ2240">
        <v>76890.880000000005</v>
      </c>
      <c r="AR2240">
        <v>80434.490000000005</v>
      </c>
      <c r="AS2240">
        <v>-3543.61</v>
      </c>
      <c r="AT2240" t="b">
        <v>1</v>
      </c>
      <c r="AU2240">
        <v>-37439.879999999997</v>
      </c>
      <c r="AV2240">
        <v>0.78500000000000003</v>
      </c>
      <c r="AW2240">
        <v>0.24</v>
      </c>
      <c r="AX2240">
        <v>29390.31</v>
      </c>
      <c r="AY2240">
        <v>8985.57</v>
      </c>
      <c r="AZ2240">
        <v>25846.69</v>
      </c>
      <c r="BA2240">
        <v>-25847.39</v>
      </c>
      <c r="BB2240">
        <v>936</v>
      </c>
      <c r="BC2240">
        <v>-24911.39</v>
      </c>
      <c r="BD2240">
        <v>1359032.33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13</v>
      </c>
      <c r="B2241" t="s">
        <v>67</v>
      </c>
      <c r="C2241" t="s">
        <v>82</v>
      </c>
      <c r="D2241">
        <v>32</v>
      </c>
      <c r="E2241">
        <v>2050981.06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2.174435809861917E-2</v>
      </c>
      <c r="M2241" t="s">
        <v>108</v>
      </c>
      <c r="N2241">
        <v>1.1393188584128069E-5</v>
      </c>
      <c r="O2241" t="s">
        <v>109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030.3</v>
      </c>
      <c r="X2241">
        <v>-36146.379999999997</v>
      </c>
      <c r="Y2241">
        <v>30578.51</v>
      </c>
      <c r="Z2241">
        <v>-44597.27</v>
      </c>
      <c r="AA2241">
        <v>-23.37</v>
      </c>
      <c r="AB2241">
        <v>0</v>
      </c>
      <c r="AC2241">
        <v>0</v>
      </c>
      <c r="AD2241">
        <v>1934762.26</v>
      </c>
      <c r="AE2241">
        <v>4.0407999999999999E-2</v>
      </c>
      <c r="AF2241">
        <v>1</v>
      </c>
      <c r="AG2241">
        <v>4.0407999999999999E-2</v>
      </c>
      <c r="AH2241" t="s">
        <v>109</v>
      </c>
      <c r="AQ2241">
        <v>78179.33</v>
      </c>
      <c r="AR2241">
        <v>83185.039999999994</v>
      </c>
      <c r="AS2241">
        <v>-5005.71</v>
      </c>
      <c r="AT2241" t="b">
        <v>1</v>
      </c>
      <c r="AU2241">
        <v>-44597.27</v>
      </c>
      <c r="AV2241">
        <v>0.78500000000000003</v>
      </c>
      <c r="AW2241">
        <v>0.24</v>
      </c>
      <c r="AX2241">
        <v>35008.85</v>
      </c>
      <c r="AY2241">
        <v>10703.34</v>
      </c>
      <c r="AZ2241">
        <v>30003.14</v>
      </c>
      <c r="BA2241">
        <v>-30026.51</v>
      </c>
      <c r="BB2241">
        <v>1114.93</v>
      </c>
      <c r="BC2241">
        <v>-28911.58</v>
      </c>
      <c r="BD2241">
        <v>1856582.93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13</v>
      </c>
      <c r="B2242" t="s">
        <v>67</v>
      </c>
      <c r="C2242" t="s">
        <v>83</v>
      </c>
      <c r="D2242">
        <v>31</v>
      </c>
      <c r="E2242">
        <v>2089121.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2.1516796455399081E-2</v>
      </c>
      <c r="M2242" t="s">
        <v>108</v>
      </c>
      <c r="N2242">
        <v>8.5048795010952553E-8</v>
      </c>
      <c r="O2242" t="s">
        <v>109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5678.039999999994</v>
      </c>
      <c r="X2242">
        <v>-36632.870000000003</v>
      </c>
      <c r="Y2242">
        <v>33149</v>
      </c>
      <c r="Z2242">
        <v>-44951.199999999997</v>
      </c>
      <c r="AA2242">
        <v>-0.18</v>
      </c>
      <c r="AB2242">
        <v>0</v>
      </c>
      <c r="AC2242">
        <v>0</v>
      </c>
      <c r="AD2242">
        <v>1965008.02</v>
      </c>
      <c r="AE2242">
        <v>2.5950000000000001E-2</v>
      </c>
      <c r="AF2242">
        <v>1</v>
      </c>
      <c r="AG2242">
        <v>2.5950000000000001E-2</v>
      </c>
      <c r="AH2242" t="s">
        <v>109</v>
      </c>
      <c r="AQ2242">
        <v>50991.65</v>
      </c>
      <c r="AR2242">
        <v>54462.67</v>
      </c>
      <c r="AS2242">
        <v>-3471.02</v>
      </c>
      <c r="AT2242" t="b">
        <v>1</v>
      </c>
      <c r="AU2242">
        <v>-44951.199999999997</v>
      </c>
      <c r="AV2242">
        <v>0.78500000000000003</v>
      </c>
      <c r="AW2242">
        <v>0.24</v>
      </c>
      <c r="AX2242">
        <v>35286.69</v>
      </c>
      <c r="AY2242">
        <v>10788.29</v>
      </c>
      <c r="AZ2242">
        <v>31815.67</v>
      </c>
      <c r="BA2242">
        <v>-31815.85</v>
      </c>
      <c r="BB2242">
        <v>1123.78</v>
      </c>
      <c r="BC2242">
        <v>-30692.07</v>
      </c>
      <c r="BD2242">
        <v>1914016.37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13</v>
      </c>
      <c r="B2243" t="s">
        <v>67</v>
      </c>
      <c r="C2243" t="s">
        <v>84</v>
      </c>
      <c r="D2243">
        <v>30</v>
      </c>
      <c r="E2243">
        <v>3100831.3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2.1741204340827231E-2</v>
      </c>
      <c r="M2243" t="s">
        <v>108</v>
      </c>
      <c r="N2243">
        <v>1.03080944694745E-8</v>
      </c>
      <c r="O2243" t="s">
        <v>109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009.78</v>
      </c>
      <c r="X2243">
        <v>-52288.07</v>
      </c>
      <c r="Y2243">
        <v>51735.26</v>
      </c>
      <c r="Z2243">
        <v>-67415.81</v>
      </c>
      <c r="AA2243">
        <v>-0.03</v>
      </c>
      <c r="AB2243">
        <v>0</v>
      </c>
      <c r="AC2243">
        <v>0</v>
      </c>
      <c r="AD2243">
        <v>2961852.93</v>
      </c>
      <c r="AE2243">
        <v>2.3484000000000001E-2</v>
      </c>
      <c r="AF2243">
        <v>1</v>
      </c>
      <c r="AG2243">
        <v>2.3484000000000001E-2</v>
      </c>
      <c r="AH2243" t="s">
        <v>109</v>
      </c>
      <c r="AQ2243">
        <v>69556.95</v>
      </c>
      <c r="AR2243">
        <v>72977.41</v>
      </c>
      <c r="AS2243">
        <v>-3420.46</v>
      </c>
      <c r="AT2243" t="b">
        <v>1</v>
      </c>
      <c r="AU2243">
        <v>-67415.81</v>
      </c>
      <c r="AV2243">
        <v>0.78500000000000003</v>
      </c>
      <c r="AW2243">
        <v>0.24</v>
      </c>
      <c r="AX2243">
        <v>52921.41</v>
      </c>
      <c r="AY2243">
        <v>16179.79</v>
      </c>
      <c r="AZ2243">
        <v>49500.95</v>
      </c>
      <c r="BA2243">
        <v>-49500.98</v>
      </c>
      <c r="BB2243">
        <v>1685.4</v>
      </c>
      <c r="BC2243">
        <v>-47815.58</v>
      </c>
      <c r="BD2243">
        <v>2892295.98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13</v>
      </c>
      <c r="B2244" t="s">
        <v>67</v>
      </c>
      <c r="C2244" t="s">
        <v>85</v>
      </c>
      <c r="D2244">
        <v>29</v>
      </c>
      <c r="E2244">
        <v>3963909.58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2.1516796455399081E-2</v>
      </c>
      <c r="M2244" t="s">
        <v>108</v>
      </c>
      <c r="N2244">
        <v>3.3412315278944757E-11</v>
      </c>
      <c r="O2244" t="s">
        <v>109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26.16</v>
      </c>
      <c r="X2244">
        <v>-67070.03</v>
      </c>
      <c r="Y2244">
        <v>64791.91</v>
      </c>
      <c r="Z2244">
        <v>-85290.64</v>
      </c>
      <c r="AA2244">
        <v>0</v>
      </c>
      <c r="AB2244">
        <v>0</v>
      </c>
      <c r="AC2244">
        <v>0</v>
      </c>
      <c r="AD2244">
        <v>3783414.66</v>
      </c>
      <c r="AE2244">
        <v>1.9095000000000001E-2</v>
      </c>
      <c r="AF2244">
        <v>1</v>
      </c>
      <c r="AG2244">
        <v>1.9095000000000001E-2</v>
      </c>
      <c r="AH2244" t="s">
        <v>109</v>
      </c>
      <c r="AQ2244">
        <v>72245.19</v>
      </c>
      <c r="AR2244">
        <v>75823.08</v>
      </c>
      <c r="AS2244">
        <v>-3577.89</v>
      </c>
      <c r="AT2244" t="b">
        <v>1</v>
      </c>
      <c r="AU2244">
        <v>-85290.64</v>
      </c>
      <c r="AV2244">
        <v>0.78500000000000003</v>
      </c>
      <c r="AW2244">
        <v>0.24</v>
      </c>
      <c r="AX2244">
        <v>66953.149999999994</v>
      </c>
      <c r="AY2244">
        <v>20469.75</v>
      </c>
      <c r="AZ2244">
        <v>63375.26</v>
      </c>
      <c r="BA2244">
        <v>-63375.26</v>
      </c>
      <c r="BB2244">
        <v>2132.27</v>
      </c>
      <c r="BC2244">
        <v>-61243</v>
      </c>
      <c r="BD2244">
        <v>3711169.47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13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2.0426178812040549E-2</v>
      </c>
      <c r="M2245" t="s">
        <v>108</v>
      </c>
      <c r="N2245">
        <v>0</v>
      </c>
      <c r="O2245" t="s">
        <v>109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71926.25</v>
      </c>
      <c r="AA2245">
        <v>0</v>
      </c>
      <c r="AB2245">
        <v>0</v>
      </c>
      <c r="AC2245">
        <v>0</v>
      </c>
      <c r="AD2245">
        <v>3348227.8</v>
      </c>
      <c r="AE2245">
        <v>1.9522000000000001E-2</v>
      </c>
      <c r="AF2245">
        <v>1</v>
      </c>
      <c r="AG2245">
        <v>1.9522000000000001E-2</v>
      </c>
      <c r="AH2245" t="s">
        <v>109</v>
      </c>
      <c r="AQ2245">
        <v>65363.67</v>
      </c>
      <c r="AR2245">
        <v>68715.33</v>
      </c>
      <c r="AS2245">
        <v>-3351.66</v>
      </c>
      <c r="AT2245" t="b">
        <v>1</v>
      </c>
      <c r="AU2245">
        <v>-71926.25</v>
      </c>
      <c r="AV2245">
        <v>0.78500000000000003</v>
      </c>
      <c r="AW2245">
        <v>0.24</v>
      </c>
      <c r="AX2245">
        <v>56462.1</v>
      </c>
      <c r="AY2245">
        <v>17262.3</v>
      </c>
      <c r="AZ2245">
        <v>53110.45</v>
      </c>
      <c r="BA2245">
        <v>-53110.45</v>
      </c>
      <c r="BB2245">
        <v>1798.16</v>
      </c>
      <c r="BC2245">
        <v>-51312.29</v>
      </c>
      <c r="BD2245">
        <v>3282864.12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13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9935497049101331E-2</v>
      </c>
      <c r="M2246" t="s">
        <v>108</v>
      </c>
      <c r="N2246">
        <v>0</v>
      </c>
      <c r="O2246" t="s">
        <v>109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73928.800000000003</v>
      </c>
      <c r="AA2246">
        <v>0</v>
      </c>
      <c r="AB2246">
        <v>0</v>
      </c>
      <c r="AC2246">
        <v>0</v>
      </c>
      <c r="AD2246">
        <v>3555040.69</v>
      </c>
      <c r="AE2246">
        <v>1.8447000000000002E-2</v>
      </c>
      <c r="AF2246">
        <v>1</v>
      </c>
      <c r="AG2246">
        <v>1.8447000000000002E-2</v>
      </c>
      <c r="AH2246" t="s">
        <v>109</v>
      </c>
      <c r="AQ2246">
        <v>65579.31</v>
      </c>
      <c r="AR2246">
        <v>68432.27</v>
      </c>
      <c r="AS2246">
        <v>-2852.96</v>
      </c>
      <c r="AT2246" t="b">
        <v>1</v>
      </c>
      <c r="AU2246">
        <v>-73928.800000000003</v>
      </c>
      <c r="AV2246">
        <v>0.78500000000000003</v>
      </c>
      <c r="AW2246">
        <v>0.24</v>
      </c>
      <c r="AX2246">
        <v>58034.11</v>
      </c>
      <c r="AY2246">
        <v>17742.91</v>
      </c>
      <c r="AZ2246">
        <v>55181.15</v>
      </c>
      <c r="BA2246">
        <v>-55181.15</v>
      </c>
      <c r="BB2246">
        <v>1848.22</v>
      </c>
      <c r="BC2246">
        <v>-53332.93</v>
      </c>
      <c r="BD2246">
        <v>3489461.38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13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9793306228718E-2</v>
      </c>
      <c r="M2247" t="s">
        <v>108</v>
      </c>
      <c r="N2247">
        <v>0</v>
      </c>
      <c r="O2247" t="s">
        <v>109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278.97</v>
      </c>
      <c r="AA2247">
        <v>0</v>
      </c>
      <c r="AB2247">
        <v>0</v>
      </c>
      <c r="AC2247">
        <v>0</v>
      </c>
      <c r="AD2247">
        <v>4602539.0199999996</v>
      </c>
      <c r="AE2247">
        <v>4.1799999999999997E-3</v>
      </c>
      <c r="AF2247">
        <v>1</v>
      </c>
      <c r="AG2247">
        <v>4.1799999999999997E-3</v>
      </c>
      <c r="AH2247" t="s">
        <v>109</v>
      </c>
      <c r="AQ2247">
        <v>19236.97</v>
      </c>
      <c r="AR2247">
        <v>19903.89</v>
      </c>
      <c r="AS2247">
        <v>-666.92</v>
      </c>
      <c r="AT2247" t="b">
        <v>1</v>
      </c>
      <c r="AU2247">
        <v>-74278.97</v>
      </c>
      <c r="AV2247">
        <v>0.78500000000000003</v>
      </c>
      <c r="AW2247">
        <v>0.24</v>
      </c>
      <c r="AX2247">
        <v>58308.99</v>
      </c>
      <c r="AY2247">
        <v>17826.95</v>
      </c>
      <c r="AZ2247">
        <v>57642.07</v>
      </c>
      <c r="BA2247">
        <v>-57642.07</v>
      </c>
      <c r="BB2247">
        <v>1856.97</v>
      </c>
      <c r="BC2247">
        <v>-55785.1</v>
      </c>
      <c r="BD2247">
        <v>4583302.05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13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8</v>
      </c>
      <c r="N2248">
        <v>3.544779622688516E-5</v>
      </c>
      <c r="O2248" t="s">
        <v>109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2.4250000000000001E-3</v>
      </c>
      <c r="AF2248">
        <v>1</v>
      </c>
      <c r="AG2248">
        <v>2.4250000000000001E-3</v>
      </c>
      <c r="AH2248" t="s">
        <v>109</v>
      </c>
      <c r="AQ2248">
        <v>9953.19</v>
      </c>
      <c r="AR2248">
        <v>10286.379999999999</v>
      </c>
      <c r="AS2248">
        <v>-333.19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3160.44</v>
      </c>
      <c r="BA2248">
        <v>-53310.8</v>
      </c>
      <c r="BB2248">
        <v>1703.62</v>
      </c>
      <c r="BC2248">
        <v>-51607.19</v>
      </c>
      <c r="BD2248">
        <v>4094478.53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13</v>
      </c>
      <c r="B2249" t="s">
        <v>67</v>
      </c>
      <c r="C2249" t="s">
        <v>90</v>
      </c>
      <c r="D2249">
        <v>24</v>
      </c>
      <c r="E2249">
        <v>419872.26</v>
      </c>
      <c r="F2249">
        <v>-0.28729884495840291</v>
      </c>
      <c r="G2249" t="s">
        <v>107</v>
      </c>
      <c r="H2249">
        <v>-3.3485688366814828E-2</v>
      </c>
      <c r="I2249" t="s">
        <v>107</v>
      </c>
      <c r="J2249">
        <v>0.5</v>
      </c>
      <c r="K2249" t="s">
        <v>107</v>
      </c>
      <c r="L2249">
        <v>1.8445160816129041E-2</v>
      </c>
      <c r="M2249" t="s">
        <v>108</v>
      </c>
      <c r="N2249">
        <v>0</v>
      </c>
      <c r="O2249" t="s">
        <v>109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120628.82</v>
      </c>
      <c r="X2249">
        <v>-14059.71</v>
      </c>
      <c r="Y2249">
        <v>17494.68</v>
      </c>
      <c r="Z2249">
        <v>-7744.61</v>
      </c>
      <c r="AA2249">
        <v>0</v>
      </c>
      <c r="AB2249">
        <v>0</v>
      </c>
      <c r="AC2249">
        <v>0</v>
      </c>
      <c r="AD2249">
        <v>294933.8</v>
      </c>
      <c r="AE2249">
        <v>2.2529999999999998E-3</v>
      </c>
      <c r="AF2249">
        <v>1</v>
      </c>
      <c r="AG2249">
        <v>2.2529999999999998E-3</v>
      </c>
      <c r="AH2249" t="s">
        <v>109</v>
      </c>
      <c r="AQ2249">
        <v>664.59</v>
      </c>
      <c r="AR2249">
        <v>946.12</v>
      </c>
      <c r="AS2249">
        <v>-281.52999999999997</v>
      </c>
      <c r="AT2249" t="b">
        <v>1</v>
      </c>
      <c r="AU2249">
        <v>-7744.61</v>
      </c>
      <c r="AV2249">
        <v>0.78500000000000003</v>
      </c>
      <c r="AW2249">
        <v>0.24</v>
      </c>
      <c r="AX2249">
        <v>6079.52</v>
      </c>
      <c r="AY2249">
        <v>1858.71</v>
      </c>
      <c r="AZ2249">
        <v>5797.99</v>
      </c>
      <c r="BA2249">
        <v>-5797.99</v>
      </c>
      <c r="BB2249">
        <v>193.62</v>
      </c>
      <c r="BC2249">
        <v>-5604.38</v>
      </c>
      <c r="BD2249">
        <v>294269.2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13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9</v>
      </c>
      <c r="H2250">
        <v>0</v>
      </c>
      <c r="I2250" t="s">
        <v>110</v>
      </c>
      <c r="J2250">
        <v>0</v>
      </c>
      <c r="K2250" t="s">
        <v>109</v>
      </c>
      <c r="L2250">
        <v>0</v>
      </c>
      <c r="M2250" t="s">
        <v>108</v>
      </c>
      <c r="N2250">
        <v>3.655855171908185E-6</v>
      </c>
      <c r="O2250" t="s">
        <v>109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7168699999999997</v>
      </c>
      <c r="AF2250">
        <v>1</v>
      </c>
      <c r="AG2250">
        <v>0.97168699999999997</v>
      </c>
      <c r="AH2250" t="s">
        <v>109</v>
      </c>
      <c r="AQ2250">
        <v>49398.94</v>
      </c>
      <c r="AR2250">
        <v>49734.879999999997</v>
      </c>
      <c r="AS2250">
        <v>-335.95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35.95</v>
      </c>
      <c r="BA2250">
        <v>335.76</v>
      </c>
      <c r="BB2250">
        <v>0</v>
      </c>
      <c r="BC2250">
        <v>335.76</v>
      </c>
      <c r="BD2250">
        <v>1439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13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9</v>
      </c>
      <c r="H2251">
        <v>0</v>
      </c>
      <c r="I2251" t="s">
        <v>110</v>
      </c>
      <c r="J2251">
        <v>0</v>
      </c>
      <c r="K2251" t="s">
        <v>109</v>
      </c>
      <c r="L2251">
        <v>0</v>
      </c>
      <c r="M2251" t="s">
        <v>108</v>
      </c>
      <c r="N2251">
        <v>2.9385587506178841E-6</v>
      </c>
      <c r="O2251" t="s">
        <v>109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13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9</v>
      </c>
      <c r="H2252">
        <v>0</v>
      </c>
      <c r="I2252" t="s">
        <v>110</v>
      </c>
      <c r="J2252">
        <v>0.1088869404359023</v>
      </c>
      <c r="K2252" t="s">
        <v>109</v>
      </c>
      <c r="L2252">
        <v>0</v>
      </c>
      <c r="M2252" t="s">
        <v>108</v>
      </c>
      <c r="N2252">
        <v>1.8287020840965011E-6</v>
      </c>
      <c r="O2252" t="s">
        <v>109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1</v>
      </c>
      <c r="AG2252">
        <v>0</v>
      </c>
      <c r="AH2252" t="s">
        <v>15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13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9</v>
      </c>
      <c r="H2253">
        <v>0</v>
      </c>
      <c r="I2253" t="s">
        <v>110</v>
      </c>
      <c r="J2253">
        <v>0.1126068319323468</v>
      </c>
      <c r="K2253" t="s">
        <v>109</v>
      </c>
      <c r="L2253">
        <v>3.906075139113745E-3</v>
      </c>
      <c r="M2253" t="s">
        <v>108</v>
      </c>
      <c r="N2253">
        <v>8.9823099436326054E-4</v>
      </c>
      <c r="O2253" t="s">
        <v>109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29260799999999998</v>
      </c>
      <c r="AF2253">
        <v>1</v>
      </c>
      <c r="AG2253">
        <v>0.29260799999999998</v>
      </c>
      <c r="AH2253" t="s">
        <v>109</v>
      </c>
      <c r="AQ2253">
        <v>15558.53</v>
      </c>
      <c r="AR2253">
        <v>17001.05</v>
      </c>
      <c r="AS2253">
        <v>-1442.52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-1264.49</v>
      </c>
      <c r="BA2253">
        <v>1212.33</v>
      </c>
      <c r="BB2253">
        <v>5.67</v>
      </c>
      <c r="BC2253">
        <v>1218</v>
      </c>
      <c r="BD2253">
        <v>37613.440000000002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13</v>
      </c>
      <c r="B2254" t="s">
        <v>65</v>
      </c>
      <c r="C2254" t="s">
        <v>71</v>
      </c>
      <c r="D2254">
        <v>51</v>
      </c>
      <c r="E2254">
        <v>977989.66</v>
      </c>
      <c r="F2254">
        <v>-6.9860687581296904E-2</v>
      </c>
      <c r="G2254" t="s">
        <v>109</v>
      </c>
      <c r="H2254">
        <v>0</v>
      </c>
      <c r="I2254" t="s">
        <v>110</v>
      </c>
      <c r="J2254">
        <v>0.19067114531694229</v>
      </c>
      <c r="K2254" t="s">
        <v>109</v>
      </c>
      <c r="L2254">
        <v>2.5305754178794208E-2</v>
      </c>
      <c r="M2254" t="s">
        <v>108</v>
      </c>
      <c r="N2254">
        <v>1.6696433017480181E-6</v>
      </c>
      <c r="O2254" t="s">
        <v>109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8323.03</v>
      </c>
      <c r="X2254">
        <v>0</v>
      </c>
      <c r="Y2254">
        <v>15539.53</v>
      </c>
      <c r="Z2254">
        <v>-24748.77</v>
      </c>
      <c r="AA2254">
        <v>-1.63</v>
      </c>
      <c r="AB2254">
        <v>0</v>
      </c>
      <c r="AC2254">
        <v>0</v>
      </c>
      <c r="AD2254">
        <v>900455.76</v>
      </c>
      <c r="AE2254">
        <v>0.19839499999999999</v>
      </c>
      <c r="AF2254">
        <v>1</v>
      </c>
      <c r="AG2254">
        <v>0.19839499999999999</v>
      </c>
      <c r="AH2254" t="s">
        <v>109</v>
      </c>
      <c r="AQ2254">
        <v>178645.93</v>
      </c>
      <c r="AR2254">
        <v>193991.21</v>
      </c>
      <c r="AS2254">
        <v>-15345.27</v>
      </c>
      <c r="AT2254" t="b">
        <v>1</v>
      </c>
      <c r="AU2254">
        <v>-24748.77</v>
      </c>
      <c r="AV2254">
        <v>0.78500000000000003</v>
      </c>
      <c r="AW2254">
        <v>0.24</v>
      </c>
      <c r="AX2254">
        <v>19427.78</v>
      </c>
      <c r="AY2254">
        <v>5939.7</v>
      </c>
      <c r="AZ2254">
        <v>4082.51</v>
      </c>
      <c r="BA2254">
        <v>-4084.14</v>
      </c>
      <c r="BB2254">
        <v>618.72</v>
      </c>
      <c r="BC2254">
        <v>-3465.42</v>
      </c>
      <c r="BD2254">
        <v>721809.83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13</v>
      </c>
      <c r="B2255" t="s">
        <v>65</v>
      </c>
      <c r="C2255" t="s">
        <v>73</v>
      </c>
      <c r="D2255">
        <v>41</v>
      </c>
      <c r="E2255">
        <v>409255.87</v>
      </c>
      <c r="F2255">
        <v>-5.0320851634981352E-2</v>
      </c>
      <c r="G2255" t="s">
        <v>109</v>
      </c>
      <c r="H2255">
        <v>0</v>
      </c>
      <c r="I2255" t="s">
        <v>110</v>
      </c>
      <c r="J2255">
        <v>0.18748011419951441</v>
      </c>
      <c r="K2255" t="s">
        <v>109</v>
      </c>
      <c r="L2255">
        <v>2.5305754178794208E-2</v>
      </c>
      <c r="M2255" t="s">
        <v>108</v>
      </c>
      <c r="N2255">
        <v>1.3939568545124671E-6</v>
      </c>
      <c r="O2255" t="s">
        <v>109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0594.099999999999</v>
      </c>
      <c r="X2255">
        <v>0</v>
      </c>
      <c r="Y2255">
        <v>6393.94</v>
      </c>
      <c r="Z2255">
        <v>-10356.530000000001</v>
      </c>
      <c r="AA2255">
        <v>-0.56999999999999995</v>
      </c>
      <c r="AB2255">
        <v>0</v>
      </c>
      <c r="AC2255">
        <v>0</v>
      </c>
      <c r="AD2255">
        <v>384698.62</v>
      </c>
      <c r="AE2255">
        <v>0.12820000000000001</v>
      </c>
      <c r="AF2255">
        <v>1</v>
      </c>
      <c r="AG2255">
        <v>0.12820000000000001</v>
      </c>
      <c r="AH2255" t="s">
        <v>109</v>
      </c>
      <c r="AQ2255">
        <v>49318.44</v>
      </c>
      <c r="AR2255">
        <v>52466.48</v>
      </c>
      <c r="AS2255">
        <v>-3148.04</v>
      </c>
      <c r="AT2255" t="b">
        <v>1</v>
      </c>
      <c r="AU2255">
        <v>-10356.530000000001</v>
      </c>
      <c r="AV2255">
        <v>0.78500000000000003</v>
      </c>
      <c r="AW2255">
        <v>0.24</v>
      </c>
      <c r="AX2255">
        <v>8129.87</v>
      </c>
      <c r="AY2255">
        <v>2485.5700000000002</v>
      </c>
      <c r="AZ2255">
        <v>4981.84</v>
      </c>
      <c r="BA2255">
        <v>-4982.41</v>
      </c>
      <c r="BB2255">
        <v>258.91000000000003</v>
      </c>
      <c r="BC2255">
        <v>-4723.49</v>
      </c>
      <c r="BD2255">
        <v>335380.18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13</v>
      </c>
      <c r="B2256" t="s">
        <v>65</v>
      </c>
      <c r="C2256" t="s">
        <v>74</v>
      </c>
      <c r="D2256">
        <v>40</v>
      </c>
      <c r="E2256">
        <v>352921.79</v>
      </c>
      <c r="F2256">
        <v>-5.2190756567915442E-2</v>
      </c>
      <c r="G2256" t="s">
        <v>109</v>
      </c>
      <c r="H2256">
        <v>0</v>
      </c>
      <c r="I2256" t="s">
        <v>110</v>
      </c>
      <c r="J2256">
        <v>0.19495161179887199</v>
      </c>
      <c r="K2256" t="s">
        <v>109</v>
      </c>
      <c r="L2256">
        <v>3.3567605860798003E-2</v>
      </c>
      <c r="M2256" t="s">
        <v>108</v>
      </c>
      <c r="N2256">
        <v>1.559871465385638E-6</v>
      </c>
      <c r="O2256" t="s">
        <v>109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8419.259999999998</v>
      </c>
      <c r="X2256">
        <v>0</v>
      </c>
      <c r="Y2256">
        <v>5733.56</v>
      </c>
      <c r="Z2256">
        <v>-11846.74</v>
      </c>
      <c r="AA2256">
        <v>-0.55000000000000004</v>
      </c>
      <c r="AB2256">
        <v>0</v>
      </c>
      <c r="AC2256">
        <v>0</v>
      </c>
      <c r="AD2256">
        <v>328388.8</v>
      </c>
      <c r="AE2256">
        <v>0.123987</v>
      </c>
      <c r="AF2256">
        <v>1</v>
      </c>
      <c r="AG2256">
        <v>0.123987</v>
      </c>
      <c r="AH2256" t="s">
        <v>109</v>
      </c>
      <c r="AQ2256">
        <v>40715.94</v>
      </c>
      <c r="AR2256">
        <v>43777.14</v>
      </c>
      <c r="AS2256">
        <v>-3061.2</v>
      </c>
      <c r="AT2256" t="b">
        <v>1</v>
      </c>
      <c r="AU2256">
        <v>-11846.74</v>
      </c>
      <c r="AV2256">
        <v>0.78500000000000003</v>
      </c>
      <c r="AW2256">
        <v>0.24</v>
      </c>
      <c r="AX2256">
        <v>9299.69</v>
      </c>
      <c r="AY2256">
        <v>2843.22</v>
      </c>
      <c r="AZ2256">
        <v>6238.49</v>
      </c>
      <c r="BA2256">
        <v>-6239.04</v>
      </c>
      <c r="BB2256">
        <v>296.17</v>
      </c>
      <c r="BC2256">
        <v>-5942.87</v>
      </c>
      <c r="BD2256">
        <v>287672.86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13</v>
      </c>
      <c r="B2257" t="s">
        <v>65</v>
      </c>
      <c r="C2257" t="s">
        <v>75</v>
      </c>
      <c r="D2257">
        <v>39</v>
      </c>
      <c r="E2257">
        <v>432784.07</v>
      </c>
      <c r="F2257">
        <v>-4.8831925457958038E-2</v>
      </c>
      <c r="G2257" t="s">
        <v>109</v>
      </c>
      <c r="H2257">
        <v>0</v>
      </c>
      <c r="I2257" t="s">
        <v>110</v>
      </c>
      <c r="J2257">
        <v>0.19440021942040861</v>
      </c>
      <c r="K2257" t="s">
        <v>109</v>
      </c>
      <c r="L2257">
        <v>2.7114601808046E-2</v>
      </c>
      <c r="M2257" t="s">
        <v>108</v>
      </c>
      <c r="N2257">
        <v>6.0498592688196767E-7</v>
      </c>
      <c r="O2257" t="s">
        <v>109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133.68</v>
      </c>
      <c r="X2257">
        <v>0</v>
      </c>
      <c r="Y2257">
        <v>7011.11</v>
      </c>
      <c r="Z2257">
        <v>-11734.77</v>
      </c>
      <c r="AA2257">
        <v>-0.26</v>
      </c>
      <c r="AB2257">
        <v>0</v>
      </c>
      <c r="AC2257">
        <v>0</v>
      </c>
      <c r="AD2257">
        <v>406926.47</v>
      </c>
      <c r="AE2257">
        <v>0.101091</v>
      </c>
      <c r="AF2257">
        <v>1</v>
      </c>
      <c r="AG2257">
        <v>0.101091</v>
      </c>
      <c r="AH2257" t="s">
        <v>109</v>
      </c>
      <c r="AQ2257">
        <v>41136.67</v>
      </c>
      <c r="AR2257">
        <v>43786.71</v>
      </c>
      <c r="AS2257">
        <v>-2650.04</v>
      </c>
      <c r="AT2257" t="b">
        <v>1</v>
      </c>
      <c r="AU2257">
        <v>-11734.77</v>
      </c>
      <c r="AV2257">
        <v>0.78500000000000003</v>
      </c>
      <c r="AW2257">
        <v>0.24</v>
      </c>
      <c r="AX2257">
        <v>9211.7900000000009</v>
      </c>
      <c r="AY2257">
        <v>2816.34</v>
      </c>
      <c r="AZ2257">
        <v>6561.76</v>
      </c>
      <c r="BA2257">
        <v>-6562.02</v>
      </c>
      <c r="BB2257">
        <v>293.37</v>
      </c>
      <c r="BC2257">
        <v>-6268.65</v>
      </c>
      <c r="BD2257">
        <v>365789.8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13</v>
      </c>
      <c r="B2258" t="s">
        <v>65</v>
      </c>
      <c r="C2258" t="s">
        <v>76</v>
      </c>
      <c r="D2258">
        <v>38</v>
      </c>
      <c r="E2258">
        <v>233480.18</v>
      </c>
      <c r="F2258">
        <v>-7.4110876901188366E-2</v>
      </c>
      <c r="G2258" t="s">
        <v>109</v>
      </c>
      <c r="H2258">
        <v>0</v>
      </c>
      <c r="I2258" t="s">
        <v>110</v>
      </c>
      <c r="J2258">
        <v>0.19746893763596801</v>
      </c>
      <c r="K2258" t="s">
        <v>109</v>
      </c>
      <c r="L2258">
        <v>2.9670460075884749E-2</v>
      </c>
      <c r="M2258" t="s">
        <v>108</v>
      </c>
      <c r="N2258">
        <v>4.9929437001090604E-6</v>
      </c>
      <c r="O2258" t="s">
        <v>109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303.419999999998</v>
      </c>
      <c r="X2258">
        <v>0</v>
      </c>
      <c r="Y2258">
        <v>3842.09</v>
      </c>
      <c r="Z2258">
        <v>-6927.46</v>
      </c>
      <c r="AA2258">
        <v>-1.17</v>
      </c>
      <c r="AB2258">
        <v>0</v>
      </c>
      <c r="AC2258">
        <v>0</v>
      </c>
      <c r="AD2258">
        <v>213090.22</v>
      </c>
      <c r="AE2258">
        <v>8.7859999999999994E-2</v>
      </c>
      <c r="AF2258">
        <v>1</v>
      </c>
      <c r="AG2258">
        <v>8.7859999999999994E-2</v>
      </c>
      <c r="AH2258" t="s">
        <v>109</v>
      </c>
      <c r="AQ2258">
        <v>18722</v>
      </c>
      <c r="AR2258">
        <v>20532.89</v>
      </c>
      <c r="AS2258">
        <v>-1810.89</v>
      </c>
      <c r="AT2258" t="b">
        <v>1</v>
      </c>
      <c r="AU2258">
        <v>-6927.46</v>
      </c>
      <c r="AV2258">
        <v>0.78500000000000003</v>
      </c>
      <c r="AW2258">
        <v>0.24</v>
      </c>
      <c r="AX2258">
        <v>5438.06</v>
      </c>
      <c r="AY2258">
        <v>1662.59</v>
      </c>
      <c r="AZ2258">
        <v>3627.17</v>
      </c>
      <c r="BA2258">
        <v>-3628.34</v>
      </c>
      <c r="BB2258">
        <v>173.19</v>
      </c>
      <c r="BC2258">
        <v>-3455.15</v>
      </c>
      <c r="BD2258">
        <v>194368.22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13</v>
      </c>
      <c r="B2259" t="s">
        <v>65</v>
      </c>
      <c r="C2259" t="s">
        <v>77</v>
      </c>
      <c r="D2259">
        <v>37</v>
      </c>
      <c r="E2259">
        <v>501627.83</v>
      </c>
      <c r="F2259">
        <v>-5.0617825146417161E-2</v>
      </c>
      <c r="G2259" t="s">
        <v>109</v>
      </c>
      <c r="H2259">
        <v>0</v>
      </c>
      <c r="I2259" t="s">
        <v>110</v>
      </c>
      <c r="J2259">
        <v>0.2039986541590938</v>
      </c>
      <c r="K2259" t="s">
        <v>109</v>
      </c>
      <c r="L2259">
        <v>3.2226318343723477E-2</v>
      </c>
      <c r="M2259" t="s">
        <v>108</v>
      </c>
      <c r="N2259">
        <v>8.0233498031301962E-7</v>
      </c>
      <c r="O2259" t="s">
        <v>109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5391.31</v>
      </c>
      <c r="X2259">
        <v>0</v>
      </c>
      <c r="Y2259">
        <v>8527.6200000000008</v>
      </c>
      <c r="Z2259">
        <v>-16165.62</v>
      </c>
      <c r="AA2259">
        <v>-0.4</v>
      </c>
      <c r="AB2259">
        <v>0</v>
      </c>
      <c r="AC2259">
        <v>0</v>
      </c>
      <c r="AD2259">
        <v>468598.12</v>
      </c>
      <c r="AE2259">
        <v>8.2325999999999996E-2</v>
      </c>
      <c r="AF2259">
        <v>1</v>
      </c>
      <c r="AG2259">
        <v>8.2325999999999996E-2</v>
      </c>
      <c r="AH2259" t="s">
        <v>109</v>
      </c>
      <c r="AQ2259">
        <v>38577.620000000003</v>
      </c>
      <c r="AR2259">
        <v>41380.39</v>
      </c>
      <c r="AS2259">
        <v>-2802.76</v>
      </c>
      <c r="AT2259" t="b">
        <v>1</v>
      </c>
      <c r="AU2259">
        <v>-16165.62</v>
      </c>
      <c r="AV2259">
        <v>0.78500000000000003</v>
      </c>
      <c r="AW2259">
        <v>0.24</v>
      </c>
      <c r="AX2259">
        <v>12690.01</v>
      </c>
      <c r="AY2259">
        <v>3879.75</v>
      </c>
      <c r="AZ2259">
        <v>9887.25</v>
      </c>
      <c r="BA2259">
        <v>-9887.65</v>
      </c>
      <c r="BB2259">
        <v>404.14</v>
      </c>
      <c r="BC2259">
        <v>-9483.51</v>
      </c>
      <c r="BD2259">
        <v>430020.49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13</v>
      </c>
      <c r="B2260" t="s">
        <v>65</v>
      </c>
      <c r="C2260" t="s">
        <v>78</v>
      </c>
      <c r="D2260">
        <v>36</v>
      </c>
      <c r="E2260">
        <v>217186.66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3.2964152243507489E-2</v>
      </c>
      <c r="M2260" t="s">
        <v>108</v>
      </c>
      <c r="N2260">
        <v>7.6965386786011671E-7</v>
      </c>
      <c r="O2260" t="s">
        <v>109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418.02</v>
      </c>
      <c r="X2260">
        <v>0</v>
      </c>
      <c r="Y2260">
        <v>3434.56</v>
      </c>
      <c r="Z2260">
        <v>-7159.37</v>
      </c>
      <c r="AA2260">
        <v>-0.17</v>
      </c>
      <c r="AB2260">
        <v>0</v>
      </c>
      <c r="AC2260">
        <v>0</v>
      </c>
      <c r="AD2260">
        <v>194043.66</v>
      </c>
      <c r="AE2260">
        <v>7.2015999999999997E-2</v>
      </c>
      <c r="AF2260">
        <v>1</v>
      </c>
      <c r="AG2260">
        <v>7.2015999999999997E-2</v>
      </c>
      <c r="AH2260" t="s">
        <v>109</v>
      </c>
      <c r="AQ2260">
        <v>13974.28</v>
      </c>
      <c r="AR2260">
        <v>15661.46</v>
      </c>
      <c r="AS2260">
        <v>-1687.18</v>
      </c>
      <c r="AT2260" t="b">
        <v>1</v>
      </c>
      <c r="AU2260">
        <v>-7159.37</v>
      </c>
      <c r="AV2260">
        <v>0.78500000000000003</v>
      </c>
      <c r="AW2260">
        <v>0.24</v>
      </c>
      <c r="AX2260">
        <v>5620.11</v>
      </c>
      <c r="AY2260">
        <v>1718.25</v>
      </c>
      <c r="AZ2260">
        <v>3932.93</v>
      </c>
      <c r="BA2260">
        <v>-3933.1</v>
      </c>
      <c r="BB2260">
        <v>178.98</v>
      </c>
      <c r="BC2260">
        <v>-3754.11</v>
      </c>
      <c r="BD2260">
        <v>180069.38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13</v>
      </c>
      <c r="B2261" t="s">
        <v>65</v>
      </c>
      <c r="C2261" t="s">
        <v>79</v>
      </c>
      <c r="D2261">
        <v>35</v>
      </c>
      <c r="E2261">
        <v>465676.24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2.8785212582381502E-2</v>
      </c>
      <c r="M2261" t="s">
        <v>108</v>
      </c>
      <c r="N2261">
        <v>1.3617263836974629E-6</v>
      </c>
      <c r="O2261" t="s">
        <v>109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084.400000000001</v>
      </c>
      <c r="X2261">
        <v>0</v>
      </c>
      <c r="Y2261">
        <v>7485.74</v>
      </c>
      <c r="Z2261">
        <v>-13404.59</v>
      </c>
      <c r="AA2261">
        <v>-0.63</v>
      </c>
      <c r="AB2261">
        <v>0</v>
      </c>
      <c r="AC2261">
        <v>0</v>
      </c>
      <c r="AD2261">
        <v>437672.35</v>
      </c>
      <c r="AE2261">
        <v>6.8293999999999994E-2</v>
      </c>
      <c r="AF2261">
        <v>1</v>
      </c>
      <c r="AG2261">
        <v>6.8293999999999994E-2</v>
      </c>
      <c r="AH2261" t="s">
        <v>109</v>
      </c>
      <c r="AQ2261">
        <v>29890.21</v>
      </c>
      <c r="AR2261">
        <v>31886.3</v>
      </c>
      <c r="AS2261">
        <v>-1996.09</v>
      </c>
      <c r="AT2261" t="b">
        <v>1</v>
      </c>
      <c r="AU2261">
        <v>-13404.59</v>
      </c>
      <c r="AV2261">
        <v>0.78500000000000003</v>
      </c>
      <c r="AW2261">
        <v>0.24</v>
      </c>
      <c r="AX2261">
        <v>10522.6</v>
      </c>
      <c r="AY2261">
        <v>3217.1</v>
      </c>
      <c r="AZ2261">
        <v>8526.51</v>
      </c>
      <c r="BA2261">
        <v>-8527.15</v>
      </c>
      <c r="BB2261">
        <v>335.11</v>
      </c>
      <c r="BC2261">
        <v>-8192.0300000000007</v>
      </c>
      <c r="BD2261">
        <v>407782.14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13</v>
      </c>
      <c r="B2262" t="s">
        <v>65</v>
      </c>
      <c r="C2262" t="s">
        <v>80</v>
      </c>
      <c r="D2262">
        <v>34</v>
      </c>
      <c r="E2262">
        <v>472440.23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3.2639860897540993E-2</v>
      </c>
      <c r="M2262" t="s">
        <v>108</v>
      </c>
      <c r="N2262">
        <v>2.5902624095281087E-7</v>
      </c>
      <c r="O2262" t="s">
        <v>109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5632.98</v>
      </c>
      <c r="X2262">
        <v>0</v>
      </c>
      <c r="Y2262">
        <v>8214.9699999999993</v>
      </c>
      <c r="Z2262">
        <v>-15420.38</v>
      </c>
      <c r="AA2262">
        <v>-0.12</v>
      </c>
      <c r="AB2262">
        <v>0</v>
      </c>
      <c r="AC2262">
        <v>0</v>
      </c>
      <c r="AD2262">
        <v>439601.72</v>
      </c>
      <c r="AE2262">
        <v>5.7535999999999997E-2</v>
      </c>
      <c r="AF2262">
        <v>1</v>
      </c>
      <c r="AG2262">
        <v>5.7535999999999997E-2</v>
      </c>
      <c r="AH2262" t="s">
        <v>109</v>
      </c>
      <c r="AQ2262">
        <v>25292.78</v>
      </c>
      <c r="AR2262">
        <v>27251.31</v>
      </c>
      <c r="AS2262">
        <v>-1958.52</v>
      </c>
      <c r="AT2262" t="b">
        <v>1</v>
      </c>
      <c r="AU2262">
        <v>-15420.38</v>
      </c>
      <c r="AV2262">
        <v>0.78500000000000003</v>
      </c>
      <c r="AW2262">
        <v>0.24</v>
      </c>
      <c r="AX2262">
        <v>12105</v>
      </c>
      <c r="AY2262">
        <v>3700.89</v>
      </c>
      <c r="AZ2262">
        <v>10146.48</v>
      </c>
      <c r="BA2262">
        <v>-10146.6</v>
      </c>
      <c r="BB2262">
        <v>385.51</v>
      </c>
      <c r="BC2262">
        <v>-9761.09</v>
      </c>
      <c r="BD2262">
        <v>414308.94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13</v>
      </c>
      <c r="B2263" t="s">
        <v>65</v>
      </c>
      <c r="C2263" t="s">
        <v>81</v>
      </c>
      <c r="D2263">
        <v>33</v>
      </c>
      <c r="E2263">
        <v>546474.42000000004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3.1854707396964561E-2</v>
      </c>
      <c r="M2263" t="s">
        <v>108</v>
      </c>
      <c r="N2263">
        <v>1.3969230759976359E-6</v>
      </c>
      <c r="O2263" t="s">
        <v>109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406.42</v>
      </c>
      <c r="X2263">
        <v>0</v>
      </c>
      <c r="Y2263">
        <v>9342.85</v>
      </c>
      <c r="Z2263">
        <v>-17407.78</v>
      </c>
      <c r="AA2263">
        <v>-0.76</v>
      </c>
      <c r="AB2263">
        <v>0</v>
      </c>
      <c r="AC2263">
        <v>0</v>
      </c>
      <c r="AD2263">
        <v>511002.3</v>
      </c>
      <c r="AE2263">
        <v>5.2018000000000002E-2</v>
      </c>
      <c r="AF2263">
        <v>1</v>
      </c>
      <c r="AG2263">
        <v>5.2018000000000002E-2</v>
      </c>
      <c r="AH2263" t="s">
        <v>109</v>
      </c>
      <c r="AQ2263">
        <v>26581.19</v>
      </c>
      <c r="AR2263">
        <v>28538.82</v>
      </c>
      <c r="AS2263">
        <v>-1957.62</v>
      </c>
      <c r="AT2263" t="b">
        <v>1</v>
      </c>
      <c r="AU2263">
        <v>-17407.78</v>
      </c>
      <c r="AV2263">
        <v>0.78500000000000003</v>
      </c>
      <c r="AW2263">
        <v>0.24</v>
      </c>
      <c r="AX2263">
        <v>13665.11</v>
      </c>
      <c r="AY2263">
        <v>4177.87</v>
      </c>
      <c r="AZ2263">
        <v>11707.48</v>
      </c>
      <c r="BA2263">
        <v>-11708.25</v>
      </c>
      <c r="BB2263">
        <v>435.19</v>
      </c>
      <c r="BC2263">
        <v>-11273.05</v>
      </c>
      <c r="BD2263">
        <v>484421.11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13</v>
      </c>
      <c r="B2264" t="s">
        <v>65</v>
      </c>
      <c r="C2264" t="s">
        <v>82</v>
      </c>
      <c r="D2264">
        <v>32</v>
      </c>
      <c r="E2264">
        <v>805215.5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2.7949907195213751E-2</v>
      </c>
      <c r="M2264" t="s">
        <v>108</v>
      </c>
      <c r="N2264">
        <v>1.5734205845523609E-5</v>
      </c>
      <c r="O2264" t="s">
        <v>109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370.61</v>
      </c>
      <c r="X2264">
        <v>0</v>
      </c>
      <c r="Y2264">
        <v>13917.65</v>
      </c>
      <c r="Z2264">
        <v>-22505.7</v>
      </c>
      <c r="AA2264">
        <v>-12.67</v>
      </c>
      <c r="AB2264">
        <v>0</v>
      </c>
      <c r="AC2264">
        <v>0</v>
      </c>
      <c r="AD2264">
        <v>752244.17</v>
      </c>
      <c r="AE2264">
        <v>4.4574000000000003E-2</v>
      </c>
      <c r="AF2264">
        <v>1</v>
      </c>
      <c r="AG2264">
        <v>4.4574000000000003E-2</v>
      </c>
      <c r="AH2264" t="s">
        <v>109</v>
      </c>
      <c r="AQ2264">
        <v>33530.29</v>
      </c>
      <c r="AR2264">
        <v>36051.300000000003</v>
      </c>
      <c r="AS2264">
        <v>-2521.0100000000002</v>
      </c>
      <c r="AT2264" t="b">
        <v>1</v>
      </c>
      <c r="AU2264">
        <v>-22505.7</v>
      </c>
      <c r="AV2264">
        <v>0.78500000000000003</v>
      </c>
      <c r="AW2264">
        <v>0.24</v>
      </c>
      <c r="AX2264">
        <v>17666.97</v>
      </c>
      <c r="AY2264">
        <v>5401.37</v>
      </c>
      <c r="AZ2264">
        <v>15145.97</v>
      </c>
      <c r="BA2264">
        <v>-15158.64</v>
      </c>
      <c r="BB2264">
        <v>562.64</v>
      </c>
      <c r="BC2264">
        <v>-14596</v>
      </c>
      <c r="BD2264">
        <v>718713.88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13</v>
      </c>
      <c r="B2265" t="s">
        <v>65</v>
      </c>
      <c r="C2265" t="s">
        <v>83</v>
      </c>
      <c r="D2265">
        <v>31</v>
      </c>
      <c r="E2265">
        <v>878606.9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2.8785212582381502E-2</v>
      </c>
      <c r="M2265" t="s">
        <v>108</v>
      </c>
      <c r="N2265">
        <v>3.8587208593555852E-4</v>
      </c>
      <c r="O2265" t="s">
        <v>109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8976.65</v>
      </c>
      <c r="X2265">
        <v>0</v>
      </c>
      <c r="Y2265">
        <v>15345.11</v>
      </c>
      <c r="Z2265">
        <v>-25290.89</v>
      </c>
      <c r="AA2265">
        <v>-339.03</v>
      </c>
      <c r="AB2265">
        <v>0</v>
      </c>
      <c r="AC2265">
        <v>0</v>
      </c>
      <c r="AD2265">
        <v>819345.51</v>
      </c>
      <c r="AE2265">
        <v>4.1761E-2</v>
      </c>
      <c r="AF2265">
        <v>1</v>
      </c>
      <c r="AG2265">
        <v>4.1761E-2</v>
      </c>
      <c r="AH2265" t="s">
        <v>109</v>
      </c>
      <c r="AQ2265">
        <v>34217.050000000003</v>
      </c>
      <c r="AR2265">
        <v>36810.04</v>
      </c>
      <c r="AS2265">
        <v>-2592.98</v>
      </c>
      <c r="AT2265" t="b">
        <v>1</v>
      </c>
      <c r="AU2265">
        <v>-25290.89</v>
      </c>
      <c r="AV2265">
        <v>0.78500000000000003</v>
      </c>
      <c r="AW2265">
        <v>0.24</v>
      </c>
      <c r="AX2265">
        <v>19853.349999999999</v>
      </c>
      <c r="AY2265">
        <v>6069.81</v>
      </c>
      <c r="AZ2265">
        <v>17260.36</v>
      </c>
      <c r="BA2265">
        <v>-17599.39</v>
      </c>
      <c r="BB2265">
        <v>632.27</v>
      </c>
      <c r="BC2265">
        <v>-16967.12</v>
      </c>
      <c r="BD2265">
        <v>785128.45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13</v>
      </c>
      <c r="B2266" t="s">
        <v>65</v>
      </c>
      <c r="C2266" t="s">
        <v>84</v>
      </c>
      <c r="D2266">
        <v>30</v>
      </c>
      <c r="E2266">
        <v>1249525.19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2.7949907195213751E-2</v>
      </c>
      <c r="M2266" t="s">
        <v>108</v>
      </c>
      <c r="N2266">
        <v>1.3874098565641701E-7</v>
      </c>
      <c r="O2266" t="s">
        <v>109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128.57</v>
      </c>
      <c r="X2266">
        <v>0</v>
      </c>
      <c r="Y2266">
        <v>26148.59</v>
      </c>
      <c r="Z2266">
        <v>-34924.11</v>
      </c>
      <c r="AA2266">
        <v>-0.17</v>
      </c>
      <c r="AB2266">
        <v>0</v>
      </c>
      <c r="AC2266">
        <v>0</v>
      </c>
      <c r="AD2266">
        <v>1185620.93</v>
      </c>
      <c r="AE2266">
        <v>2.9180000000000001E-2</v>
      </c>
      <c r="AF2266">
        <v>1</v>
      </c>
      <c r="AG2266">
        <v>2.9180000000000001E-2</v>
      </c>
      <c r="AH2266" t="s">
        <v>109</v>
      </c>
      <c r="AQ2266">
        <v>34596.14</v>
      </c>
      <c r="AR2266">
        <v>36563.58</v>
      </c>
      <c r="AS2266">
        <v>-1967.44</v>
      </c>
      <c r="AT2266" t="b">
        <v>1</v>
      </c>
      <c r="AU2266">
        <v>-34924.11</v>
      </c>
      <c r="AV2266">
        <v>0.78500000000000003</v>
      </c>
      <c r="AW2266">
        <v>0.24</v>
      </c>
      <c r="AX2266">
        <v>27415.43</v>
      </c>
      <c r="AY2266">
        <v>8381.7900000000009</v>
      </c>
      <c r="AZ2266">
        <v>25447.99</v>
      </c>
      <c r="BA2266">
        <v>-25448.16</v>
      </c>
      <c r="BB2266">
        <v>873.1</v>
      </c>
      <c r="BC2266">
        <v>-24575.06</v>
      </c>
      <c r="BD2266">
        <v>1151024.79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13</v>
      </c>
      <c r="B2267" t="s">
        <v>65</v>
      </c>
      <c r="C2267" t="s">
        <v>85</v>
      </c>
      <c r="D2267">
        <v>29</v>
      </c>
      <c r="E2267">
        <v>912173.92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2.5305754178794208E-2</v>
      </c>
      <c r="M2267" t="s">
        <v>108</v>
      </c>
      <c r="N2267">
        <v>2.6913636121368808E-8</v>
      </c>
      <c r="O2267" t="s">
        <v>109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58.52</v>
      </c>
      <c r="X2267">
        <v>0</v>
      </c>
      <c r="Y2267">
        <v>18918.86</v>
      </c>
      <c r="Z2267">
        <v>-23083.25</v>
      </c>
      <c r="AA2267">
        <v>-0.02</v>
      </c>
      <c r="AB2267">
        <v>0</v>
      </c>
      <c r="AC2267">
        <v>0</v>
      </c>
      <c r="AD2267">
        <v>854150.98</v>
      </c>
      <c r="AE2267">
        <v>3.0567E-2</v>
      </c>
      <c r="AF2267">
        <v>1</v>
      </c>
      <c r="AG2267">
        <v>3.0567E-2</v>
      </c>
      <c r="AH2267" t="s">
        <v>109</v>
      </c>
      <c r="AQ2267">
        <v>26109.1</v>
      </c>
      <c r="AR2267">
        <v>27924.48</v>
      </c>
      <c r="AS2267">
        <v>-1815.38</v>
      </c>
      <c r="AT2267" t="b">
        <v>1</v>
      </c>
      <c r="AU2267">
        <v>-23083.25</v>
      </c>
      <c r="AV2267">
        <v>0.78500000000000003</v>
      </c>
      <c r="AW2267">
        <v>0.24</v>
      </c>
      <c r="AX2267">
        <v>18120.349999999999</v>
      </c>
      <c r="AY2267">
        <v>5539.98</v>
      </c>
      <c r="AZ2267">
        <v>16304.97</v>
      </c>
      <c r="BA2267">
        <v>-16304.99</v>
      </c>
      <c r="BB2267">
        <v>577.08000000000004</v>
      </c>
      <c r="BC2267">
        <v>-15727.91</v>
      </c>
      <c r="BD2267">
        <v>828041.88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13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2.6210177993420111E-2</v>
      </c>
      <c r="M2268" t="s">
        <v>108</v>
      </c>
      <c r="N2268">
        <v>0</v>
      </c>
      <c r="O2268" t="s">
        <v>109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7343.21</v>
      </c>
      <c r="AA2268">
        <v>0</v>
      </c>
      <c r="AB2268">
        <v>0</v>
      </c>
      <c r="AC2268">
        <v>0</v>
      </c>
      <c r="AD2268">
        <v>984201.24</v>
      </c>
      <c r="AE2268">
        <v>1.8221000000000001E-2</v>
      </c>
      <c r="AF2268">
        <v>1</v>
      </c>
      <c r="AG2268">
        <v>1.8221000000000001E-2</v>
      </c>
      <c r="AH2268" t="s">
        <v>109</v>
      </c>
      <c r="AQ2268">
        <v>17933.55</v>
      </c>
      <c r="AR2268">
        <v>19005.82</v>
      </c>
      <c r="AS2268">
        <v>-1072.27</v>
      </c>
      <c r="AT2268" t="b">
        <v>1</v>
      </c>
      <c r="AU2268">
        <v>-27343.21</v>
      </c>
      <c r="AV2268">
        <v>0.78500000000000003</v>
      </c>
      <c r="AW2268">
        <v>0.24</v>
      </c>
      <c r="AX2268">
        <v>21464.42</v>
      </c>
      <c r="AY2268">
        <v>6562.37</v>
      </c>
      <c r="AZ2268">
        <v>20392.150000000001</v>
      </c>
      <c r="BA2268">
        <v>-20392.150000000001</v>
      </c>
      <c r="BB2268">
        <v>683.58</v>
      </c>
      <c r="BC2268">
        <v>-19708.57</v>
      </c>
      <c r="BD2268">
        <v>966267.69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13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2.3084870321830379E-2</v>
      </c>
      <c r="M2269" t="s">
        <v>108</v>
      </c>
      <c r="N2269">
        <v>3.4405505291642412E-8</v>
      </c>
      <c r="O2269" t="s">
        <v>109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6949.42</v>
      </c>
      <c r="AA2269">
        <v>-0.04</v>
      </c>
      <c r="AB2269">
        <v>0</v>
      </c>
      <c r="AC2269">
        <v>0</v>
      </c>
      <c r="AD2269">
        <v>1101583.1100000001</v>
      </c>
      <c r="AE2269">
        <v>1.4952E-2</v>
      </c>
      <c r="AF2269">
        <v>1</v>
      </c>
      <c r="AG2269">
        <v>1.4952E-2</v>
      </c>
      <c r="AH2269" t="s">
        <v>109</v>
      </c>
      <c r="AQ2269">
        <v>16471.189999999999</v>
      </c>
      <c r="AR2269">
        <v>17460.439999999999</v>
      </c>
      <c r="AS2269">
        <v>-989.25</v>
      </c>
      <c r="AT2269" t="b">
        <v>1</v>
      </c>
      <c r="AU2269">
        <v>-26949.42</v>
      </c>
      <c r="AV2269">
        <v>0.78500000000000003</v>
      </c>
      <c r="AW2269">
        <v>0.24</v>
      </c>
      <c r="AX2269">
        <v>21155.29</v>
      </c>
      <c r="AY2269">
        <v>6467.86</v>
      </c>
      <c r="AZ2269">
        <v>20166.05</v>
      </c>
      <c r="BA2269">
        <v>-20166.09</v>
      </c>
      <c r="BB2269">
        <v>673.74</v>
      </c>
      <c r="BC2269">
        <v>-19492.349999999999</v>
      </c>
      <c r="BD2269">
        <v>1085111.92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13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991136653276671E-2</v>
      </c>
      <c r="M2270" t="s">
        <v>108</v>
      </c>
      <c r="N2270">
        <v>5.5277222171865796E-9</v>
      </c>
      <c r="O2270" t="s">
        <v>109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9608.27</v>
      </c>
      <c r="AA2270">
        <v>-0.01</v>
      </c>
      <c r="AB2270">
        <v>0</v>
      </c>
      <c r="AC2270">
        <v>0</v>
      </c>
      <c r="AD2270">
        <v>1501481.24</v>
      </c>
      <c r="AE2270">
        <v>4.7689999999999998E-3</v>
      </c>
      <c r="AF2270">
        <v>1</v>
      </c>
      <c r="AG2270">
        <v>4.7689999999999998E-3</v>
      </c>
      <c r="AH2270" t="s">
        <v>109</v>
      </c>
      <c r="AQ2270">
        <v>7160.25</v>
      </c>
      <c r="AR2270">
        <v>7434.81</v>
      </c>
      <c r="AS2270">
        <v>-274.57</v>
      </c>
      <c r="AT2270" t="b">
        <v>1</v>
      </c>
      <c r="AU2270">
        <v>-29608.27</v>
      </c>
      <c r="AV2270">
        <v>0.78500000000000003</v>
      </c>
      <c r="AW2270">
        <v>0.24</v>
      </c>
      <c r="AX2270">
        <v>23242.49</v>
      </c>
      <c r="AY2270">
        <v>7105.98</v>
      </c>
      <c r="AZ2270">
        <v>22967.919999999998</v>
      </c>
      <c r="BA2270">
        <v>-22967.93</v>
      </c>
      <c r="BB2270">
        <v>740.21</v>
      </c>
      <c r="BC2270">
        <v>-22227.73</v>
      </c>
      <c r="BD2270">
        <v>1494321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13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8</v>
      </c>
      <c r="N2271">
        <v>0</v>
      </c>
      <c r="O2271" t="s">
        <v>109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9.3199999999999999E-4</v>
      </c>
      <c r="AF2271">
        <v>1</v>
      </c>
      <c r="AG2271">
        <v>9.3199999999999999E-4</v>
      </c>
      <c r="AH2271" t="s">
        <v>109</v>
      </c>
      <c r="AQ2271">
        <v>1453.94</v>
      </c>
      <c r="AR2271">
        <v>1512.71</v>
      </c>
      <c r="AS2271">
        <v>-58.77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4838.53</v>
      </c>
      <c r="BA2271">
        <v>-24838.53</v>
      </c>
      <c r="BB2271">
        <v>792.91</v>
      </c>
      <c r="BC2271">
        <v>-24045.62</v>
      </c>
      <c r="BD2271">
        <v>1558132.48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13</v>
      </c>
      <c r="B2272" t="s">
        <v>65</v>
      </c>
      <c r="C2272" t="s">
        <v>90</v>
      </c>
      <c r="D2272">
        <v>24</v>
      </c>
      <c r="E2272">
        <v>238780.49</v>
      </c>
      <c r="F2272">
        <v>-0.27470307067320332</v>
      </c>
      <c r="G2272" t="s">
        <v>107</v>
      </c>
      <c r="H2272">
        <v>0</v>
      </c>
      <c r="I2272" t="s">
        <v>110</v>
      </c>
      <c r="J2272">
        <v>0.5</v>
      </c>
      <c r="K2272" t="s">
        <v>107</v>
      </c>
      <c r="L2272">
        <v>2.1444396691235101E-2</v>
      </c>
      <c r="M2272" t="s">
        <v>108</v>
      </c>
      <c r="N2272">
        <v>4.6892434213084578E-8</v>
      </c>
      <c r="O2272" t="s">
        <v>109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5593.73</v>
      </c>
      <c r="X2272">
        <v>0</v>
      </c>
      <c r="Y2272">
        <v>9949.19</v>
      </c>
      <c r="Z2272">
        <v>-5120.5</v>
      </c>
      <c r="AA2272">
        <v>-0.01</v>
      </c>
      <c r="AB2272">
        <v>0</v>
      </c>
      <c r="AC2272">
        <v>0</v>
      </c>
      <c r="AD2272">
        <v>178015.43</v>
      </c>
      <c r="AE2272">
        <v>2.3869999999999998E-3</v>
      </c>
      <c r="AF2272">
        <v>1</v>
      </c>
      <c r="AG2272">
        <v>2.3869999999999998E-3</v>
      </c>
      <c r="AH2272" t="s">
        <v>109</v>
      </c>
      <c r="AQ2272">
        <v>424.88</v>
      </c>
      <c r="AR2272">
        <v>569.91</v>
      </c>
      <c r="AS2272">
        <v>-145.03</v>
      </c>
      <c r="AT2272" t="b">
        <v>1</v>
      </c>
      <c r="AU2272">
        <v>-5120.5</v>
      </c>
      <c r="AV2272">
        <v>0.78500000000000003</v>
      </c>
      <c r="AW2272">
        <v>0.24</v>
      </c>
      <c r="AX2272">
        <v>4019.6</v>
      </c>
      <c r="AY2272">
        <v>1228.92</v>
      </c>
      <c r="AZ2272">
        <v>3874.56</v>
      </c>
      <c r="BA2272">
        <v>-3874.58</v>
      </c>
      <c r="BB2272">
        <v>128.01</v>
      </c>
      <c r="BC2272">
        <v>-3746.56</v>
      </c>
      <c r="BD2272">
        <v>177590.55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13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9</v>
      </c>
      <c r="H2273">
        <v>-1.153689710703198E-2</v>
      </c>
      <c r="I2273" t="s">
        <v>109</v>
      </c>
      <c r="J2273">
        <v>0.1319785102375704</v>
      </c>
      <c r="K2273" t="s">
        <v>109</v>
      </c>
      <c r="L2273">
        <v>0</v>
      </c>
      <c r="M2273" t="s">
        <v>108</v>
      </c>
      <c r="N2273">
        <v>9.0816910726086137E-7</v>
      </c>
      <c r="O2273" t="s">
        <v>109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0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13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9</v>
      </c>
      <c r="H2274">
        <v>-9.5729033461948668E-3</v>
      </c>
      <c r="I2274" t="s">
        <v>109</v>
      </c>
      <c r="J2274">
        <v>9.9584305162426959E-2</v>
      </c>
      <c r="K2274" t="s">
        <v>109</v>
      </c>
      <c r="L2274">
        <v>0</v>
      </c>
      <c r="M2274" t="s">
        <v>108</v>
      </c>
      <c r="N2274">
        <v>2.5432028947533203E-7</v>
      </c>
      <c r="O2274" t="s">
        <v>109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3.2690999999999998E-2</v>
      </c>
      <c r="AF2274">
        <v>1</v>
      </c>
      <c r="AG2274">
        <v>3.2690999999999998E-2</v>
      </c>
      <c r="AH2274" t="s">
        <v>109</v>
      </c>
      <c r="AQ2274">
        <v>326.94</v>
      </c>
      <c r="AR2274">
        <v>363.31</v>
      </c>
      <c r="AS2274">
        <v>-36.369999999999997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369999999999997</v>
      </c>
      <c r="BA2274">
        <v>36.369999999999997</v>
      </c>
      <c r="BB2274">
        <v>0</v>
      </c>
      <c r="BC2274">
        <v>36.369999999999997</v>
      </c>
      <c r="BD2274">
        <v>9674.03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13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9</v>
      </c>
      <c r="H2275">
        <v>-1.046069692503745E-2</v>
      </c>
      <c r="I2275" t="s">
        <v>109</v>
      </c>
      <c r="J2275">
        <v>0.1213774683925631</v>
      </c>
      <c r="K2275" t="s">
        <v>109</v>
      </c>
      <c r="L2275">
        <v>0</v>
      </c>
      <c r="M2275" t="s">
        <v>108</v>
      </c>
      <c r="N2275">
        <v>0</v>
      </c>
      <c r="O2275" t="s">
        <v>109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9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13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9</v>
      </c>
      <c r="H2276">
        <v>-1.04974155785962E-2</v>
      </c>
      <c r="I2276" t="s">
        <v>109</v>
      </c>
      <c r="J2276">
        <v>0.1201462086386015</v>
      </c>
      <c r="K2276" t="s">
        <v>109</v>
      </c>
      <c r="L2276">
        <v>0</v>
      </c>
      <c r="M2276" t="s">
        <v>108</v>
      </c>
      <c r="N2276">
        <v>0</v>
      </c>
      <c r="O2276" t="s">
        <v>109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9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13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9</v>
      </c>
      <c r="J2277">
        <v>0.12037485171628021</v>
      </c>
      <c r="K2277" t="s">
        <v>107</v>
      </c>
      <c r="L2277">
        <v>0</v>
      </c>
      <c r="M2277" t="s">
        <v>108</v>
      </c>
      <c r="N2277">
        <v>0</v>
      </c>
      <c r="O2277" t="s">
        <v>109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9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13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9</v>
      </c>
      <c r="J2278">
        <v>0.12643889098101149</v>
      </c>
      <c r="K2278" t="s">
        <v>107</v>
      </c>
      <c r="L2278">
        <v>0</v>
      </c>
      <c r="M2278" t="s">
        <v>108</v>
      </c>
      <c r="N2278">
        <v>0</v>
      </c>
      <c r="O2278" t="s">
        <v>109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9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13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9</v>
      </c>
      <c r="J2279">
        <v>0.13913562238259669</v>
      </c>
      <c r="K2279" t="s">
        <v>107</v>
      </c>
      <c r="L2279">
        <v>0</v>
      </c>
      <c r="M2279" t="s">
        <v>108</v>
      </c>
      <c r="N2279">
        <v>0</v>
      </c>
      <c r="O2279" t="s">
        <v>109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9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13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9</v>
      </c>
      <c r="J2280">
        <v>0.1380009107258495</v>
      </c>
      <c r="K2280" t="s">
        <v>107</v>
      </c>
      <c r="L2280">
        <v>0</v>
      </c>
      <c r="M2280" t="s">
        <v>108</v>
      </c>
      <c r="N2280">
        <v>0</v>
      </c>
      <c r="O2280" t="s">
        <v>109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9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13</v>
      </c>
      <c r="B2281" t="s">
        <v>69</v>
      </c>
      <c r="C2281" t="s">
        <v>90</v>
      </c>
      <c r="D2281">
        <v>24</v>
      </c>
      <c r="E2281">
        <v>13853.38</v>
      </c>
      <c r="F2281">
        <v>1.5005723510442499E-2</v>
      </c>
      <c r="G2281" t="s">
        <v>107</v>
      </c>
      <c r="H2281">
        <v>-1.5822359496039251E-4</v>
      </c>
      <c r="I2281" t="s">
        <v>109</v>
      </c>
      <c r="J2281">
        <v>0</v>
      </c>
      <c r="K2281" t="s">
        <v>107</v>
      </c>
      <c r="L2281">
        <v>0</v>
      </c>
      <c r="M2281" t="s">
        <v>108</v>
      </c>
      <c r="N2281">
        <v>0</v>
      </c>
      <c r="O2281" t="s">
        <v>109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207.88</v>
      </c>
      <c r="X2281">
        <v>-2.19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3643.31</v>
      </c>
      <c r="AE2281">
        <v>0</v>
      </c>
      <c r="AF2281">
        <v>1</v>
      </c>
      <c r="AG2281">
        <v>0</v>
      </c>
      <c r="AH2281" t="s">
        <v>109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13643.3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14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9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9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14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9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9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14</v>
      </c>
      <c r="B2284" t="s">
        <v>62</v>
      </c>
      <c r="C2284" t="s">
        <v>68</v>
      </c>
      <c r="D2284">
        <v>81</v>
      </c>
      <c r="E2284">
        <v>536963.56000000006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9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515.62</v>
      </c>
      <c r="X2284">
        <v>5865.39</v>
      </c>
      <c r="Y2284">
        <v>0</v>
      </c>
      <c r="Z2284">
        <v>0</v>
      </c>
      <c r="AA2284">
        <v>-8.75</v>
      </c>
      <c r="AB2284">
        <v>0</v>
      </c>
      <c r="AC2284">
        <v>0</v>
      </c>
      <c r="AD2284">
        <v>520573.8</v>
      </c>
      <c r="AE2284">
        <v>1.002891</v>
      </c>
      <c r="AF2284">
        <v>1</v>
      </c>
      <c r="AG2284">
        <v>1.002891</v>
      </c>
      <c r="AH2284" t="s">
        <v>109</v>
      </c>
      <c r="AQ2284">
        <v>522078.87</v>
      </c>
      <c r="AR2284">
        <v>538516.91</v>
      </c>
      <c r="AS2284">
        <v>-16438.04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438.04</v>
      </c>
      <c r="BA2284">
        <v>16429.29</v>
      </c>
      <c r="BB2284">
        <v>0</v>
      </c>
      <c r="BC2284">
        <v>16429.29</v>
      </c>
      <c r="BD2284">
        <v>-1505.07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14</v>
      </c>
      <c r="B2285" t="s">
        <v>62</v>
      </c>
      <c r="C2285" t="s">
        <v>70</v>
      </c>
      <c r="D2285">
        <v>61</v>
      </c>
      <c r="E2285">
        <v>31821.31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0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9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4355.82</v>
      </c>
      <c r="X2285">
        <v>57.52</v>
      </c>
      <c r="Y2285">
        <v>0</v>
      </c>
      <c r="Z2285">
        <v>0</v>
      </c>
      <c r="AA2285">
        <v>-143.29</v>
      </c>
      <c r="AB2285">
        <v>0</v>
      </c>
      <c r="AC2285">
        <v>0</v>
      </c>
      <c r="AD2285">
        <v>27264.68</v>
      </c>
      <c r="AE2285">
        <v>0.996</v>
      </c>
      <c r="AF2285">
        <v>1</v>
      </c>
      <c r="AG2285">
        <v>0.996</v>
      </c>
      <c r="AH2285" t="s">
        <v>108</v>
      </c>
      <c r="AQ2285">
        <v>27155.63</v>
      </c>
      <c r="AR2285">
        <v>31890.93</v>
      </c>
      <c r="AS2285">
        <v>-4735.3100000000004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4735.3100000000004</v>
      </c>
      <c r="BA2285">
        <v>4592.0200000000004</v>
      </c>
      <c r="BB2285">
        <v>0</v>
      </c>
      <c r="BC2285">
        <v>4592.0200000000004</v>
      </c>
      <c r="BD2285">
        <v>109.05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14</v>
      </c>
      <c r="B2286" t="s">
        <v>62</v>
      </c>
      <c r="C2286" t="s">
        <v>71</v>
      </c>
      <c r="D2286">
        <v>52</v>
      </c>
      <c r="E2286">
        <v>563803.03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1246739933781502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9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514.46</v>
      </c>
      <c r="X2286">
        <v>-5552.97</v>
      </c>
      <c r="Y2286">
        <v>5857.63</v>
      </c>
      <c r="Z2286">
        <v>0</v>
      </c>
      <c r="AA2286">
        <v>-63.73</v>
      </c>
      <c r="AB2286">
        <v>0</v>
      </c>
      <c r="AC2286">
        <v>0</v>
      </c>
      <c r="AD2286">
        <v>519529.49</v>
      </c>
      <c r="AE2286">
        <v>1.0093000000000001</v>
      </c>
      <c r="AF2286">
        <v>1</v>
      </c>
      <c r="AG2286">
        <v>1.0093000000000001</v>
      </c>
      <c r="AH2286" t="s">
        <v>108</v>
      </c>
      <c r="AQ2286">
        <v>524360.91</v>
      </c>
      <c r="AR2286">
        <v>583803.09</v>
      </c>
      <c r="AS2286">
        <v>-59442.17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9442.17</v>
      </c>
      <c r="BA2286">
        <v>59378.44</v>
      </c>
      <c r="BB2286">
        <v>0</v>
      </c>
      <c r="BC2286">
        <v>59378.44</v>
      </c>
      <c r="BD2286">
        <v>-4831.4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14</v>
      </c>
      <c r="B2287" t="s">
        <v>62</v>
      </c>
      <c r="C2287" t="s">
        <v>73</v>
      </c>
      <c r="D2287">
        <v>42</v>
      </c>
      <c r="E2287">
        <v>108760.29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1802383224144119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9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8814.2199999999993</v>
      </c>
      <c r="X2287">
        <v>-2075.7800000000002</v>
      </c>
      <c r="Y2287">
        <v>1633.56</v>
      </c>
      <c r="Z2287">
        <v>0</v>
      </c>
      <c r="AA2287">
        <v>-10.44</v>
      </c>
      <c r="AB2287">
        <v>0</v>
      </c>
      <c r="AC2287">
        <v>0</v>
      </c>
      <c r="AD2287">
        <v>99493.41</v>
      </c>
      <c r="AE2287">
        <v>0.98721499999999995</v>
      </c>
      <c r="AF2287">
        <v>1</v>
      </c>
      <c r="AG2287">
        <v>0.98721499999999995</v>
      </c>
      <c r="AH2287" t="s">
        <v>108</v>
      </c>
      <c r="AQ2287">
        <v>98221.38</v>
      </c>
      <c r="AR2287">
        <v>105706.46</v>
      </c>
      <c r="AS2287">
        <v>-7485.0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485.08</v>
      </c>
      <c r="BA2287">
        <v>7474.64</v>
      </c>
      <c r="BB2287">
        <v>0</v>
      </c>
      <c r="BC2287">
        <v>7474.64</v>
      </c>
      <c r="BD2287">
        <v>1272.0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14</v>
      </c>
      <c r="B2288" t="s">
        <v>62</v>
      </c>
      <c r="C2288" t="s">
        <v>74</v>
      </c>
      <c r="D2288">
        <v>41</v>
      </c>
      <c r="E2288">
        <v>185317.57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190067364099305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9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1637.46</v>
      </c>
      <c r="X2288">
        <v>-3572.01</v>
      </c>
      <c r="Y2288">
        <v>2935.24</v>
      </c>
      <c r="Z2288">
        <v>0</v>
      </c>
      <c r="AA2288">
        <v>-27.93</v>
      </c>
      <c r="AB2288">
        <v>0</v>
      </c>
      <c r="AC2288">
        <v>0</v>
      </c>
      <c r="AD2288">
        <v>173015.41</v>
      </c>
      <c r="AE2288">
        <v>0.97192100000000003</v>
      </c>
      <c r="AF2288">
        <v>1</v>
      </c>
      <c r="AG2288">
        <v>0.97192100000000003</v>
      </c>
      <c r="AH2288" t="s">
        <v>108</v>
      </c>
      <c r="AQ2288">
        <v>168157.38</v>
      </c>
      <c r="AR2288">
        <v>186262.97</v>
      </c>
      <c r="AS2288">
        <v>-18105.59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05.59</v>
      </c>
      <c r="BA2288">
        <v>18077.66</v>
      </c>
      <c r="BB2288">
        <v>0</v>
      </c>
      <c r="BC2288">
        <v>18077.66</v>
      </c>
      <c r="BD2288">
        <v>4858.03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14</v>
      </c>
      <c r="B2289" t="s">
        <v>62</v>
      </c>
      <c r="C2289" t="s">
        <v>75</v>
      </c>
      <c r="D2289">
        <v>40</v>
      </c>
      <c r="E2289">
        <v>310283.65000000002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125062607351702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9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7315.080000000002</v>
      </c>
      <c r="X2289">
        <v>-6378.47</v>
      </c>
      <c r="Y2289">
        <v>5494.77</v>
      </c>
      <c r="Z2289">
        <v>0</v>
      </c>
      <c r="AA2289">
        <v>-4.91</v>
      </c>
      <c r="AB2289">
        <v>0</v>
      </c>
      <c r="AC2289">
        <v>0</v>
      </c>
      <c r="AD2289">
        <v>292079.96000000002</v>
      </c>
      <c r="AE2289">
        <v>1.0051019999999999</v>
      </c>
      <c r="AF2289">
        <v>1</v>
      </c>
      <c r="AG2289">
        <v>1.0051019999999999</v>
      </c>
      <c r="AH2289" t="s">
        <v>108</v>
      </c>
      <c r="AQ2289">
        <v>293570.01</v>
      </c>
      <c r="AR2289">
        <v>309302.86</v>
      </c>
      <c r="AS2289">
        <v>-15732.84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732.84</v>
      </c>
      <c r="BA2289">
        <v>15727.94</v>
      </c>
      <c r="BB2289">
        <v>0</v>
      </c>
      <c r="BC2289">
        <v>15727.94</v>
      </c>
      <c r="BD2289">
        <v>-1490.0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14</v>
      </c>
      <c r="B2290" t="s">
        <v>62</v>
      </c>
      <c r="C2290" t="s">
        <v>76</v>
      </c>
      <c r="D2290">
        <v>39</v>
      </c>
      <c r="E2290">
        <v>353006.34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2835868801660239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9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7862.27</v>
      </c>
      <c r="X2290">
        <v>-8192.6200000000008</v>
      </c>
      <c r="Y2290">
        <v>6717.67</v>
      </c>
      <c r="Z2290">
        <v>0</v>
      </c>
      <c r="AA2290">
        <v>-7.25</v>
      </c>
      <c r="AB2290">
        <v>0</v>
      </c>
      <c r="AC2290">
        <v>0</v>
      </c>
      <c r="AD2290">
        <v>333661.87</v>
      </c>
      <c r="AE2290">
        <v>0.99683900000000003</v>
      </c>
      <c r="AF2290">
        <v>1</v>
      </c>
      <c r="AG2290">
        <v>0.99683900000000003</v>
      </c>
      <c r="AH2290" t="s">
        <v>108</v>
      </c>
      <c r="AQ2290">
        <v>332607.18</v>
      </c>
      <c r="AR2290">
        <v>353490.57</v>
      </c>
      <c r="AS2290">
        <v>-20883.3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0883.38</v>
      </c>
      <c r="BA2290">
        <v>20876.14</v>
      </c>
      <c r="BB2290">
        <v>0</v>
      </c>
      <c r="BC2290">
        <v>20876.14</v>
      </c>
      <c r="BD2290">
        <v>1054.69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14</v>
      </c>
      <c r="B2291" t="s">
        <v>62</v>
      </c>
      <c r="C2291" t="s">
        <v>77</v>
      </c>
      <c r="D2291">
        <v>38</v>
      </c>
      <c r="E2291">
        <v>223691.98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048111536795541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9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5768.74</v>
      </c>
      <c r="X2291">
        <v>-4793.2299999999996</v>
      </c>
      <c r="Y2291">
        <v>3817.88</v>
      </c>
      <c r="Z2291">
        <v>0</v>
      </c>
      <c r="AA2291">
        <v>-27.41</v>
      </c>
      <c r="AB2291">
        <v>0</v>
      </c>
      <c r="AC2291">
        <v>0</v>
      </c>
      <c r="AD2291">
        <v>206920.49</v>
      </c>
      <c r="AE2291">
        <v>1.0013719999999999</v>
      </c>
      <c r="AF2291">
        <v>1</v>
      </c>
      <c r="AG2291">
        <v>1.0013719999999999</v>
      </c>
      <c r="AH2291" t="s">
        <v>108</v>
      </c>
      <c r="AQ2291">
        <v>207204.32</v>
      </c>
      <c r="AR2291">
        <v>226897.64</v>
      </c>
      <c r="AS2291">
        <v>-19693.310000000001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693.310000000001</v>
      </c>
      <c r="BA2291">
        <v>19665.900000000001</v>
      </c>
      <c r="BB2291">
        <v>0</v>
      </c>
      <c r="BC2291">
        <v>19665.900000000001</v>
      </c>
      <c r="BD2291">
        <v>-283.83999999999997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14</v>
      </c>
      <c r="B2292" t="s">
        <v>62</v>
      </c>
      <c r="C2292" t="s">
        <v>78</v>
      </c>
      <c r="D2292">
        <v>37</v>
      </c>
      <c r="E2292">
        <v>187883.18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298189426647707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9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4827.28</v>
      </c>
      <c r="X2292">
        <v>-4942.5600000000004</v>
      </c>
      <c r="Y2292">
        <v>3598.26</v>
      </c>
      <c r="Z2292">
        <v>0</v>
      </c>
      <c r="AA2292">
        <v>-62.17</v>
      </c>
      <c r="AB2292">
        <v>0</v>
      </c>
      <c r="AC2292">
        <v>0</v>
      </c>
      <c r="AD2292">
        <v>171649.43</v>
      </c>
      <c r="AE2292">
        <v>1.0143310000000001</v>
      </c>
      <c r="AF2292">
        <v>1</v>
      </c>
      <c r="AG2292">
        <v>1.0143310000000001</v>
      </c>
      <c r="AH2292" t="s">
        <v>108</v>
      </c>
      <c r="AQ2292">
        <v>174109.28</v>
      </c>
      <c r="AR2292">
        <v>190077.72</v>
      </c>
      <c r="AS2292">
        <v>-15968.44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5968.44</v>
      </c>
      <c r="BA2292">
        <v>15906.28</v>
      </c>
      <c r="BB2292">
        <v>0</v>
      </c>
      <c r="BC2292">
        <v>15906.28</v>
      </c>
      <c r="BD2292">
        <v>-2459.85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14</v>
      </c>
      <c r="B2293" t="s">
        <v>62</v>
      </c>
      <c r="C2293" t="s">
        <v>79</v>
      </c>
      <c r="D2293">
        <v>36</v>
      </c>
      <c r="E2293">
        <v>299526.08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8.2658406769437545E-2</v>
      </c>
      <c r="M2293" t="s">
        <v>108</v>
      </c>
      <c r="N2293">
        <v>8.4319828806827534E-5</v>
      </c>
      <c r="O2293" t="s">
        <v>109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1085.51</v>
      </c>
      <c r="X2293">
        <v>-8151.38</v>
      </c>
      <c r="Y2293">
        <v>5621</v>
      </c>
      <c r="Z2293">
        <v>0</v>
      </c>
      <c r="AA2293">
        <v>-25.26</v>
      </c>
      <c r="AB2293">
        <v>0</v>
      </c>
      <c r="AC2293">
        <v>0</v>
      </c>
      <c r="AD2293">
        <v>275884.93</v>
      </c>
      <c r="AE2293">
        <v>1.0116799999999999</v>
      </c>
      <c r="AF2293">
        <v>1</v>
      </c>
      <c r="AG2293">
        <v>1.0116799999999999</v>
      </c>
      <c r="AH2293" t="s">
        <v>108</v>
      </c>
      <c r="AQ2293">
        <v>279107.36</v>
      </c>
      <c r="AR2293">
        <v>277060.96000000002</v>
      </c>
      <c r="AS2293">
        <v>2046.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046.4</v>
      </c>
      <c r="BA2293">
        <v>-2071.66</v>
      </c>
      <c r="BB2293">
        <v>0</v>
      </c>
      <c r="BC2293">
        <v>-2071.66</v>
      </c>
      <c r="BD2293">
        <v>-3222.43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14</v>
      </c>
      <c r="B2294" t="s">
        <v>62</v>
      </c>
      <c r="C2294" t="s">
        <v>80</v>
      </c>
      <c r="D2294">
        <v>35</v>
      </c>
      <c r="E2294">
        <v>268682.44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7.3969383652790099E-2</v>
      </c>
      <c r="M2294" t="s">
        <v>108</v>
      </c>
      <c r="N2294">
        <v>1.212310060029013E-5</v>
      </c>
      <c r="O2294" t="s">
        <v>109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0643.849999999999</v>
      </c>
      <c r="X2294">
        <v>-7735.61</v>
      </c>
      <c r="Y2294">
        <v>5709.87</v>
      </c>
      <c r="Z2294">
        <v>0</v>
      </c>
      <c r="AA2294">
        <v>-3.26</v>
      </c>
      <c r="AB2294">
        <v>0</v>
      </c>
      <c r="AC2294">
        <v>0</v>
      </c>
      <c r="AD2294">
        <v>246009.61</v>
      </c>
      <c r="AE2294">
        <v>0.92499799999999999</v>
      </c>
      <c r="AF2294">
        <v>1</v>
      </c>
      <c r="AG2294">
        <v>0.92499799999999999</v>
      </c>
      <c r="AH2294" t="s">
        <v>108</v>
      </c>
      <c r="AQ2294">
        <v>227558.34</v>
      </c>
      <c r="AR2294">
        <v>223229.41</v>
      </c>
      <c r="AS2294">
        <v>4328.93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328.93</v>
      </c>
      <c r="BA2294">
        <v>-4332.1899999999996</v>
      </c>
      <c r="BB2294">
        <v>0</v>
      </c>
      <c r="BC2294">
        <v>-4332.1899999999996</v>
      </c>
      <c r="BD2294">
        <v>18451.259999999998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14</v>
      </c>
      <c r="B2295" t="s">
        <v>62</v>
      </c>
      <c r="C2295" t="s">
        <v>81</v>
      </c>
      <c r="D2295">
        <v>34</v>
      </c>
      <c r="E2295">
        <v>361967.0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7.9461658742340235E-2</v>
      </c>
      <c r="M2295" t="s">
        <v>108</v>
      </c>
      <c r="N2295">
        <v>3.5749171472636891E-5</v>
      </c>
      <c r="O2295" t="s">
        <v>109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399.05</v>
      </c>
      <c r="X2295">
        <v>-11081.25</v>
      </c>
      <c r="Y2295">
        <v>8113.22</v>
      </c>
      <c r="Z2295">
        <v>0</v>
      </c>
      <c r="AA2295">
        <v>-12.94</v>
      </c>
      <c r="AB2295">
        <v>0</v>
      </c>
      <c r="AC2295">
        <v>0</v>
      </c>
      <c r="AD2295">
        <v>333586.99</v>
      </c>
      <c r="AE2295">
        <v>0.83082999999999996</v>
      </c>
      <c r="AF2295">
        <v>1</v>
      </c>
      <c r="AG2295">
        <v>0.83082999999999996</v>
      </c>
      <c r="AH2295" t="s">
        <v>108</v>
      </c>
      <c r="AQ2295">
        <v>277154.05</v>
      </c>
      <c r="AR2295">
        <v>278143.33</v>
      </c>
      <c r="AS2295">
        <v>-989.28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989.28</v>
      </c>
      <c r="BA2295">
        <v>976.34</v>
      </c>
      <c r="BB2295">
        <v>0</v>
      </c>
      <c r="BC2295">
        <v>976.34</v>
      </c>
      <c r="BD2295">
        <v>56432.9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14</v>
      </c>
      <c r="B2296" t="s">
        <v>62</v>
      </c>
      <c r="C2296" t="s">
        <v>82</v>
      </c>
      <c r="D2296">
        <v>33</v>
      </c>
      <c r="E2296">
        <v>456680.7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8.0376957416413153E-2</v>
      </c>
      <c r="M2296" t="s">
        <v>108</v>
      </c>
      <c r="N2296">
        <v>8.3207048753388294E-5</v>
      </c>
      <c r="O2296" t="s">
        <v>109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0915.040000000001</v>
      </c>
      <c r="X2296">
        <v>-13461.18</v>
      </c>
      <c r="Y2296">
        <v>10828.2</v>
      </c>
      <c r="Z2296">
        <v>0</v>
      </c>
      <c r="AA2296">
        <v>-38</v>
      </c>
      <c r="AB2296">
        <v>0</v>
      </c>
      <c r="AC2296">
        <v>0</v>
      </c>
      <c r="AD2296">
        <v>423094.74</v>
      </c>
      <c r="AE2296">
        <v>0.76842200000000005</v>
      </c>
      <c r="AF2296">
        <v>1</v>
      </c>
      <c r="AG2296">
        <v>0.76842200000000005</v>
      </c>
      <c r="AH2296" t="s">
        <v>108</v>
      </c>
      <c r="AQ2296">
        <v>325115.21000000002</v>
      </c>
      <c r="AR2296">
        <v>325914.51</v>
      </c>
      <c r="AS2296">
        <v>-799.3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799.3</v>
      </c>
      <c r="BA2296">
        <v>761.3</v>
      </c>
      <c r="BB2296">
        <v>0</v>
      </c>
      <c r="BC2296">
        <v>761.3</v>
      </c>
      <c r="BD2296">
        <v>97979.53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14</v>
      </c>
      <c r="B2297" t="s">
        <v>62</v>
      </c>
      <c r="C2297" t="s">
        <v>83</v>
      </c>
      <c r="D2297">
        <v>32</v>
      </c>
      <c r="E2297">
        <v>572439.04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7.585480122386716E-2</v>
      </c>
      <c r="M2297" t="s">
        <v>108</v>
      </c>
      <c r="N2297">
        <v>1.180299968245356E-4</v>
      </c>
      <c r="O2297" t="s">
        <v>109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0881.71</v>
      </c>
      <c r="X2297">
        <v>-17044.93</v>
      </c>
      <c r="Y2297">
        <v>14863.09</v>
      </c>
      <c r="Z2297">
        <v>0</v>
      </c>
      <c r="AA2297">
        <v>-67.56</v>
      </c>
      <c r="AB2297">
        <v>0</v>
      </c>
      <c r="AC2297">
        <v>0</v>
      </c>
      <c r="AD2297">
        <v>529307.93000000005</v>
      </c>
      <c r="AE2297">
        <v>0.71365900000000004</v>
      </c>
      <c r="AF2297">
        <v>1</v>
      </c>
      <c r="AG2297">
        <v>0.71365900000000004</v>
      </c>
      <c r="AH2297" t="s">
        <v>108</v>
      </c>
      <c r="AQ2297">
        <v>377745.56</v>
      </c>
      <c r="AR2297">
        <v>377794.07</v>
      </c>
      <c r="AS2297">
        <v>-48.5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8.51</v>
      </c>
      <c r="BA2297">
        <v>-19.059999999999999</v>
      </c>
      <c r="BB2297">
        <v>0</v>
      </c>
      <c r="BC2297">
        <v>-19.059999999999999</v>
      </c>
      <c r="BD2297">
        <v>151562.35999999999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14</v>
      </c>
      <c r="B2298" t="s">
        <v>62</v>
      </c>
      <c r="C2298" t="s">
        <v>84</v>
      </c>
      <c r="D2298">
        <v>31</v>
      </c>
      <c r="E2298">
        <v>1137548.44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7.7740218794944221E-2</v>
      </c>
      <c r="M2298" t="s">
        <v>108</v>
      </c>
      <c r="N2298">
        <v>7.1354415030173546E-6</v>
      </c>
      <c r="O2298" t="s">
        <v>109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4758.93</v>
      </c>
      <c r="X2298">
        <v>-38584.14</v>
      </c>
      <c r="Y2298">
        <v>38980.269999999997</v>
      </c>
      <c r="Z2298">
        <v>0</v>
      </c>
      <c r="AA2298">
        <v>-8.1199999999999992</v>
      </c>
      <c r="AB2298">
        <v>0</v>
      </c>
      <c r="AC2298">
        <v>0</v>
      </c>
      <c r="AD2298">
        <v>1073177.51</v>
      </c>
      <c r="AE2298">
        <v>0.65997300000000003</v>
      </c>
      <c r="AF2298">
        <v>1</v>
      </c>
      <c r="AG2298">
        <v>0.65997300000000003</v>
      </c>
      <c r="AH2298" t="s">
        <v>108</v>
      </c>
      <c r="AQ2298">
        <v>708267.73</v>
      </c>
      <c r="AR2298">
        <v>724056.92</v>
      </c>
      <c r="AS2298">
        <v>-15789.18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789.18</v>
      </c>
      <c r="BA2298">
        <v>15781.07</v>
      </c>
      <c r="BB2298">
        <v>0</v>
      </c>
      <c r="BC2298">
        <v>15781.07</v>
      </c>
      <c r="BD2298">
        <v>364909.78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14</v>
      </c>
      <c r="B2299" t="s">
        <v>62</v>
      </c>
      <c r="C2299" t="s">
        <v>85</v>
      </c>
      <c r="D2299">
        <v>30</v>
      </c>
      <c r="E2299">
        <v>1398784.8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7.1064532757737442E-2</v>
      </c>
      <c r="M2299" t="s">
        <v>108</v>
      </c>
      <c r="N2299">
        <v>1.649521960912345E-6</v>
      </c>
      <c r="O2299" t="s">
        <v>109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78203.11</v>
      </c>
      <c r="X2299">
        <v>-52967.27</v>
      </c>
      <c r="Y2299">
        <v>50247.88</v>
      </c>
      <c r="Z2299">
        <v>0</v>
      </c>
      <c r="AA2299">
        <v>-2.31</v>
      </c>
      <c r="AB2299">
        <v>0</v>
      </c>
      <c r="AC2299">
        <v>0</v>
      </c>
      <c r="AD2299">
        <v>1317860</v>
      </c>
      <c r="AE2299">
        <v>0.63650600000000002</v>
      </c>
      <c r="AF2299">
        <v>1</v>
      </c>
      <c r="AG2299">
        <v>0.63650600000000002</v>
      </c>
      <c r="AH2299" t="s">
        <v>108</v>
      </c>
      <c r="AQ2299">
        <v>838826.39</v>
      </c>
      <c r="AR2299">
        <v>825401.54</v>
      </c>
      <c r="AS2299">
        <v>13424.85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424.85</v>
      </c>
      <c r="BA2299">
        <v>-13427.16</v>
      </c>
      <c r="BB2299">
        <v>0</v>
      </c>
      <c r="BC2299">
        <v>-13427.16</v>
      </c>
      <c r="BD2299">
        <v>479033.6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14</v>
      </c>
      <c r="B2300" t="s">
        <v>62</v>
      </c>
      <c r="C2300" t="s">
        <v>86</v>
      </c>
      <c r="D2300">
        <v>29</v>
      </c>
      <c r="E2300">
        <v>1622196.44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6.6450361489897428E-2</v>
      </c>
      <c r="M2300" t="s">
        <v>108</v>
      </c>
      <c r="N2300">
        <v>9.4297673819995983E-7</v>
      </c>
      <c r="O2300" t="s">
        <v>109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538.399999999994</v>
      </c>
      <c r="X2300">
        <v>-59123.8</v>
      </c>
      <c r="Y2300">
        <v>59366.91</v>
      </c>
      <c r="Z2300">
        <v>0</v>
      </c>
      <c r="AA2300">
        <v>-1.53</v>
      </c>
      <c r="AB2300">
        <v>0</v>
      </c>
      <c r="AC2300">
        <v>0</v>
      </c>
      <c r="AD2300">
        <v>1543899.61</v>
      </c>
      <c r="AE2300">
        <v>0.59008499999999997</v>
      </c>
      <c r="AF2300">
        <v>1</v>
      </c>
      <c r="AG2300">
        <v>0.59008499999999997</v>
      </c>
      <c r="AH2300" t="s">
        <v>108</v>
      </c>
      <c r="AQ2300">
        <v>911031.58</v>
      </c>
      <c r="AR2300">
        <v>955586.51</v>
      </c>
      <c r="AS2300">
        <v>-44554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554.93</v>
      </c>
      <c r="BA2300">
        <v>44553.4</v>
      </c>
      <c r="BB2300">
        <v>0</v>
      </c>
      <c r="BC2300">
        <v>44553.4</v>
      </c>
      <c r="BD2300">
        <v>632868.04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14</v>
      </c>
      <c r="B2301" t="s">
        <v>62</v>
      </c>
      <c r="C2301" t="s">
        <v>87</v>
      </c>
      <c r="D2301">
        <v>28</v>
      </c>
      <c r="E2301">
        <v>2038239.02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7305021676291099E-2</v>
      </c>
      <c r="M2301" t="s">
        <v>108</v>
      </c>
      <c r="N2301">
        <v>2.0425674042017201E-8</v>
      </c>
      <c r="O2301" t="s">
        <v>109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483.36</v>
      </c>
      <c r="X2301">
        <v>-77004.649999999994</v>
      </c>
      <c r="Y2301">
        <v>77586.710000000006</v>
      </c>
      <c r="Z2301">
        <v>0</v>
      </c>
      <c r="AA2301">
        <v>-0.04</v>
      </c>
      <c r="AB2301">
        <v>0</v>
      </c>
      <c r="AC2301">
        <v>0</v>
      </c>
      <c r="AD2301">
        <v>1942337.69</v>
      </c>
      <c r="AE2301">
        <v>0.58906999999999998</v>
      </c>
      <c r="AF2301">
        <v>1</v>
      </c>
      <c r="AG2301">
        <v>0.58906999999999998</v>
      </c>
      <c r="AH2301" t="s">
        <v>108</v>
      </c>
      <c r="AQ2301">
        <v>1144171.96</v>
      </c>
      <c r="AR2301">
        <v>992821.74</v>
      </c>
      <c r="AS2301">
        <v>151350.23000000001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50.23000000001</v>
      </c>
      <c r="BA2301">
        <v>-151350.26999999999</v>
      </c>
      <c r="BB2301">
        <v>0</v>
      </c>
      <c r="BC2301">
        <v>-151350.26999999999</v>
      </c>
      <c r="BD2301">
        <v>798165.72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14</v>
      </c>
      <c r="B2302" t="s">
        <v>62</v>
      </c>
      <c r="C2302" t="s">
        <v>88</v>
      </c>
      <c r="D2302">
        <v>27</v>
      </c>
      <c r="E2302">
        <v>2515168.7200000002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450361489897428E-2</v>
      </c>
      <c r="M2302" t="s">
        <v>108</v>
      </c>
      <c r="N2302">
        <v>1.3289083758839321E-5</v>
      </c>
      <c r="O2302" t="s">
        <v>109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5609.19</v>
      </c>
      <c r="X2302">
        <v>-102380.3</v>
      </c>
      <c r="Y2302">
        <v>94953.87</v>
      </c>
      <c r="Z2302">
        <v>0</v>
      </c>
      <c r="AA2302">
        <v>-33.42</v>
      </c>
      <c r="AB2302">
        <v>0</v>
      </c>
      <c r="AC2302">
        <v>0</v>
      </c>
      <c r="AD2302">
        <v>2392099.67</v>
      </c>
      <c r="AE2302">
        <v>0.48709799999999998</v>
      </c>
      <c r="AF2302">
        <v>1</v>
      </c>
      <c r="AG2302">
        <v>0.48709799999999998</v>
      </c>
      <c r="AH2302" t="s">
        <v>108</v>
      </c>
      <c r="AQ2302">
        <v>1165186.48</v>
      </c>
      <c r="AR2302">
        <v>1211443.8</v>
      </c>
      <c r="AS2302">
        <v>-46257.3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257.32</v>
      </c>
      <c r="BA2302">
        <v>46223.89</v>
      </c>
      <c r="BB2302">
        <v>0</v>
      </c>
      <c r="BC2302">
        <v>46223.89</v>
      </c>
      <c r="BD2302">
        <v>1226913.19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14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6993762578507459E-2</v>
      </c>
      <c r="M2303" t="s">
        <v>108</v>
      </c>
      <c r="N2303">
        <v>1.144332329829361E-5</v>
      </c>
      <c r="O2303" t="s">
        <v>109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8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14</v>
      </c>
      <c r="B2304" t="s">
        <v>62</v>
      </c>
      <c r="C2304" t="s">
        <v>90</v>
      </c>
      <c r="D2304">
        <v>25</v>
      </c>
      <c r="E2304">
        <v>8473.01</v>
      </c>
      <c r="F2304">
        <v>-0.45449104458344058</v>
      </c>
      <c r="G2304" t="s">
        <v>107</v>
      </c>
      <c r="H2304">
        <v>-8.9290724716957814E-2</v>
      </c>
      <c r="I2304" t="s">
        <v>107</v>
      </c>
      <c r="J2304">
        <v>0.5</v>
      </c>
      <c r="K2304" t="s">
        <v>107</v>
      </c>
      <c r="L2304">
        <v>6.5483574086924359E-2</v>
      </c>
      <c r="M2304" t="s">
        <v>108</v>
      </c>
      <c r="N2304">
        <v>2.046833647817099E-7</v>
      </c>
      <c r="O2304" t="s">
        <v>109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3850.91</v>
      </c>
      <c r="X2304">
        <v>-756.56</v>
      </c>
      <c r="Y2304">
        <v>353.04</v>
      </c>
      <c r="Z2304">
        <v>0</v>
      </c>
      <c r="AA2304">
        <v>0</v>
      </c>
      <c r="AB2304">
        <v>0</v>
      </c>
      <c r="AC2304">
        <v>0</v>
      </c>
      <c r="AD2304">
        <v>4218.58</v>
      </c>
      <c r="AE2304">
        <v>0.48240300000000003</v>
      </c>
      <c r="AF2304">
        <v>1</v>
      </c>
      <c r="AG2304">
        <v>0.48240300000000003</v>
      </c>
      <c r="AH2304" t="s">
        <v>108</v>
      </c>
      <c r="AQ2304">
        <v>2035.06</v>
      </c>
      <c r="AR2304">
        <v>4000.77</v>
      </c>
      <c r="AS2304">
        <v>-1965.71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65.71</v>
      </c>
      <c r="BA2304">
        <v>1965.71</v>
      </c>
      <c r="BB2304">
        <v>0</v>
      </c>
      <c r="BC2304">
        <v>1965.71</v>
      </c>
      <c r="BD2304">
        <v>2183.52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14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9</v>
      </c>
      <c r="H2305">
        <v>-4.5455562788526754E-3</v>
      </c>
      <c r="I2305" t="s">
        <v>109</v>
      </c>
      <c r="J2305">
        <v>8.8457028181012073E-2</v>
      </c>
      <c r="K2305" t="s">
        <v>109</v>
      </c>
      <c r="L2305">
        <v>0</v>
      </c>
      <c r="M2305" t="s">
        <v>108</v>
      </c>
      <c r="N2305">
        <v>9.45350442987046E-8</v>
      </c>
      <c r="O2305" t="s">
        <v>109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23388999999999999</v>
      </c>
      <c r="AF2305">
        <v>1</v>
      </c>
      <c r="AG2305">
        <v>0.23388999999999999</v>
      </c>
      <c r="AH2305" t="s">
        <v>109</v>
      </c>
      <c r="AQ2305">
        <v>200594.58</v>
      </c>
      <c r="AR2305">
        <v>202635.21</v>
      </c>
      <c r="AS2305">
        <v>-2040.62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2040.62</v>
      </c>
      <c r="BA2305">
        <v>2040.54</v>
      </c>
      <c r="BB2305">
        <v>0</v>
      </c>
      <c r="BC2305">
        <v>2040.54</v>
      </c>
      <c r="BD2305">
        <v>657049.43000000005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14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9</v>
      </c>
      <c r="H2306">
        <v>-1.5228590299852501E-2</v>
      </c>
      <c r="I2306" t="s">
        <v>109</v>
      </c>
      <c r="J2306">
        <v>0.1554794299155427</v>
      </c>
      <c r="K2306" t="s">
        <v>109</v>
      </c>
      <c r="L2306">
        <v>0</v>
      </c>
      <c r="M2306" t="s">
        <v>108</v>
      </c>
      <c r="N2306">
        <v>2.151353634187059E-7</v>
      </c>
      <c r="O2306" t="s">
        <v>109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121211</v>
      </c>
      <c r="AF2306">
        <v>1</v>
      </c>
      <c r="AG2306">
        <v>0.121211</v>
      </c>
      <c r="AH2306" t="s">
        <v>109</v>
      </c>
      <c r="AQ2306">
        <v>5639.56</v>
      </c>
      <c r="AR2306">
        <v>6055.66</v>
      </c>
      <c r="AS2306">
        <v>-416.11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416.11</v>
      </c>
      <c r="BA2306">
        <v>416.09</v>
      </c>
      <c r="BB2306">
        <v>0</v>
      </c>
      <c r="BC2306">
        <v>416.09</v>
      </c>
      <c r="BD2306">
        <v>40887.18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14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9</v>
      </c>
      <c r="H2307">
        <v>-1.2724959907876169E-2</v>
      </c>
      <c r="I2307" t="s">
        <v>109</v>
      </c>
      <c r="J2307">
        <v>0.1435155692932556</v>
      </c>
      <c r="K2307" t="s">
        <v>109</v>
      </c>
      <c r="L2307">
        <v>0</v>
      </c>
      <c r="M2307" t="s">
        <v>108</v>
      </c>
      <c r="N2307">
        <v>2.4694748212034559E-7</v>
      </c>
      <c r="O2307" t="s">
        <v>109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9.4682000000000002E-2</v>
      </c>
      <c r="AF2307">
        <v>1</v>
      </c>
      <c r="AG2307">
        <v>9.4682000000000002E-2</v>
      </c>
      <c r="AH2307" t="s">
        <v>109</v>
      </c>
      <c r="AQ2307">
        <v>25519.25</v>
      </c>
      <c r="AR2307">
        <v>25861.95</v>
      </c>
      <c r="AS2307">
        <v>-342.69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342.69</v>
      </c>
      <c r="BA2307">
        <v>342.63</v>
      </c>
      <c r="BB2307">
        <v>0</v>
      </c>
      <c r="BC2307">
        <v>342.63</v>
      </c>
      <c r="BD2307">
        <v>244006.69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14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9</v>
      </c>
      <c r="H2308">
        <v>-1.4878114840413049E-2</v>
      </c>
      <c r="I2308" t="s">
        <v>109</v>
      </c>
      <c r="J2308">
        <v>0.1781523842941751</v>
      </c>
      <c r="K2308" t="s">
        <v>109</v>
      </c>
      <c r="L2308">
        <v>0</v>
      </c>
      <c r="M2308" t="s">
        <v>108</v>
      </c>
      <c r="N2308">
        <v>0</v>
      </c>
      <c r="O2308" t="s">
        <v>109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4.8187000000000001E-2</v>
      </c>
      <c r="AF2308">
        <v>1</v>
      </c>
      <c r="AG2308">
        <v>4.8187000000000001E-2</v>
      </c>
      <c r="AH2308" t="s">
        <v>109</v>
      </c>
      <c r="AQ2308">
        <v>9073.9</v>
      </c>
      <c r="AR2308">
        <v>9218.6200000000008</v>
      </c>
      <c r="AS2308">
        <v>-144.72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144.72</v>
      </c>
      <c r="BA2308">
        <v>144.72</v>
      </c>
      <c r="BB2308">
        <v>0</v>
      </c>
      <c r="BC2308">
        <v>144.72</v>
      </c>
      <c r="BD2308">
        <v>179233.38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14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9</v>
      </c>
      <c r="H2309">
        <v>-1.532912169211258E-2</v>
      </c>
      <c r="I2309" t="s">
        <v>109</v>
      </c>
      <c r="J2309">
        <v>0.16830773781391289</v>
      </c>
      <c r="K2309" t="s">
        <v>109</v>
      </c>
      <c r="L2309">
        <v>0</v>
      </c>
      <c r="M2309" t="s">
        <v>108</v>
      </c>
      <c r="N2309">
        <v>2.2738798988044519E-8</v>
      </c>
      <c r="O2309" t="s">
        <v>109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7.4496000000000007E-2</v>
      </c>
      <c r="AF2309">
        <v>1</v>
      </c>
      <c r="AG2309">
        <v>7.4496000000000007E-2</v>
      </c>
      <c r="AH2309" t="s">
        <v>109</v>
      </c>
      <c r="AQ2309">
        <v>9281.7999999999993</v>
      </c>
      <c r="AR2309">
        <v>9748.9599999999991</v>
      </c>
      <c r="AS2309">
        <v>-467.16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67.16</v>
      </c>
      <c r="BA2309">
        <v>467.15</v>
      </c>
      <c r="BB2309">
        <v>0</v>
      </c>
      <c r="BC2309">
        <v>467.15</v>
      </c>
      <c r="BD2309">
        <v>115313.21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14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9</v>
      </c>
      <c r="H2310">
        <v>-1.6608896463160851E-2</v>
      </c>
      <c r="I2310" t="s">
        <v>109</v>
      </c>
      <c r="J2310">
        <v>0.1822220314109802</v>
      </c>
      <c r="K2310" t="s">
        <v>109</v>
      </c>
      <c r="L2310">
        <v>0</v>
      </c>
      <c r="M2310" t="s">
        <v>108</v>
      </c>
      <c r="N2310">
        <v>5.3294909757949657E-10</v>
      </c>
      <c r="O2310" t="s">
        <v>109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7.843E-2</v>
      </c>
      <c r="AF2310">
        <v>1</v>
      </c>
      <c r="AG2310">
        <v>7.843E-2</v>
      </c>
      <c r="AH2310" t="s">
        <v>109</v>
      </c>
      <c r="AQ2310">
        <v>6159.62</v>
      </c>
      <c r="AR2310">
        <v>6674.2</v>
      </c>
      <c r="AS2310">
        <v>-514.58000000000004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514.58000000000004</v>
      </c>
      <c r="BA2310">
        <v>514.58000000000004</v>
      </c>
      <c r="BB2310">
        <v>0</v>
      </c>
      <c r="BC2310">
        <v>514.58000000000004</v>
      </c>
      <c r="BD2310">
        <v>72377.4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14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9</v>
      </c>
      <c r="H2311">
        <v>-1.507166985275178E-2</v>
      </c>
      <c r="I2311" t="s">
        <v>109</v>
      </c>
      <c r="J2311">
        <v>0.17892384947889689</v>
      </c>
      <c r="K2311" t="s">
        <v>109</v>
      </c>
      <c r="L2311">
        <v>0</v>
      </c>
      <c r="M2311" t="s">
        <v>108</v>
      </c>
      <c r="N2311">
        <v>0</v>
      </c>
      <c r="O2311" t="s">
        <v>109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2273999999999999E-2</v>
      </c>
      <c r="AF2311">
        <v>1</v>
      </c>
      <c r="AG2311">
        <v>4.2273999999999999E-2</v>
      </c>
      <c r="AH2311" t="s">
        <v>109</v>
      </c>
      <c r="AQ2311">
        <v>8821.42</v>
      </c>
      <c r="AR2311">
        <v>9236.67</v>
      </c>
      <c r="AS2311">
        <v>-415.25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5.25</v>
      </c>
      <c r="BA2311">
        <v>415.25</v>
      </c>
      <c r="BB2311">
        <v>0</v>
      </c>
      <c r="BC2311">
        <v>415.25</v>
      </c>
      <c r="BD2311">
        <v>199850.49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14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9</v>
      </c>
      <c r="J2312">
        <v>0.18637297822339871</v>
      </c>
      <c r="K2312" t="s">
        <v>107</v>
      </c>
      <c r="L2312">
        <v>0</v>
      </c>
      <c r="M2312" t="s">
        <v>108</v>
      </c>
      <c r="N2312">
        <v>2.4928655101923131E-7</v>
      </c>
      <c r="O2312" t="s">
        <v>109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3.1710000000000002E-2</v>
      </c>
      <c r="AF2312">
        <v>1</v>
      </c>
      <c r="AG2312">
        <v>3.1710000000000002E-2</v>
      </c>
      <c r="AH2312" t="s">
        <v>109</v>
      </c>
      <c r="AQ2312">
        <v>10858.37</v>
      </c>
      <c r="AR2312">
        <v>10970.32</v>
      </c>
      <c r="AS2312">
        <v>-111.95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11.95</v>
      </c>
      <c r="BA2312">
        <v>111.86</v>
      </c>
      <c r="BB2312">
        <v>0</v>
      </c>
      <c r="BC2312">
        <v>111.86</v>
      </c>
      <c r="BD2312">
        <v>331567.5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14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9</v>
      </c>
      <c r="J2313">
        <v>0.16465612052967291</v>
      </c>
      <c r="K2313" t="s">
        <v>107</v>
      </c>
      <c r="L2313">
        <v>0</v>
      </c>
      <c r="M2313" t="s">
        <v>108</v>
      </c>
      <c r="N2313">
        <v>0</v>
      </c>
      <c r="O2313" t="s">
        <v>109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9.5755999999999994E-2</v>
      </c>
      <c r="AF2313">
        <v>1</v>
      </c>
      <c r="AG2313">
        <v>9.5755999999999994E-2</v>
      </c>
      <c r="AH2313" t="s">
        <v>109</v>
      </c>
      <c r="AQ2313">
        <v>16014.53</v>
      </c>
      <c r="AR2313">
        <v>17023.939999999999</v>
      </c>
      <c r="AS2313">
        <v>-1009.4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09.41</v>
      </c>
      <c r="BA2313">
        <v>1009.41</v>
      </c>
      <c r="BB2313">
        <v>0</v>
      </c>
      <c r="BC2313">
        <v>1009.41</v>
      </c>
      <c r="BD2313">
        <v>151228.84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14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9</v>
      </c>
      <c r="J2314">
        <v>0.11257526638723681</v>
      </c>
      <c r="K2314" t="s">
        <v>107</v>
      </c>
      <c r="L2314">
        <v>0</v>
      </c>
      <c r="M2314" t="s">
        <v>108</v>
      </c>
      <c r="N2314">
        <v>0</v>
      </c>
      <c r="O2314" t="s">
        <v>109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00561</v>
      </c>
      <c r="AF2314">
        <v>1</v>
      </c>
      <c r="AG2314">
        <v>0.100561</v>
      </c>
      <c r="AH2314" t="s">
        <v>109</v>
      </c>
      <c r="AQ2314">
        <v>3749.31</v>
      </c>
      <c r="AR2314">
        <v>3763.14</v>
      </c>
      <c r="AS2314">
        <v>-13.83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3.83</v>
      </c>
      <c r="BA2314">
        <v>13.83</v>
      </c>
      <c r="BB2314">
        <v>0</v>
      </c>
      <c r="BC2314">
        <v>13.83</v>
      </c>
      <c r="BD2314">
        <v>33534.660000000003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14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9</v>
      </c>
      <c r="J2315">
        <v>0.20024341164225909</v>
      </c>
      <c r="K2315" t="s">
        <v>107</v>
      </c>
      <c r="L2315">
        <v>0</v>
      </c>
      <c r="M2315" t="s">
        <v>108</v>
      </c>
      <c r="N2315">
        <v>0</v>
      </c>
      <c r="O2315" t="s">
        <v>109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9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14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9</v>
      </c>
      <c r="J2316">
        <v>0.19351793850643961</v>
      </c>
      <c r="K2316" t="s">
        <v>107</v>
      </c>
      <c r="L2316">
        <v>0</v>
      </c>
      <c r="M2316" t="s">
        <v>108</v>
      </c>
      <c r="N2316">
        <v>0</v>
      </c>
      <c r="O2316" t="s">
        <v>109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9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14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9</v>
      </c>
      <c r="J2317">
        <v>0.20422620759682741</v>
      </c>
      <c r="K2317" t="s">
        <v>107</v>
      </c>
      <c r="L2317">
        <v>0</v>
      </c>
      <c r="M2317" t="s">
        <v>108</v>
      </c>
      <c r="N2317">
        <v>0</v>
      </c>
      <c r="O2317" t="s">
        <v>109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2624999999999999E-2</v>
      </c>
      <c r="AF2317">
        <v>1</v>
      </c>
      <c r="AG2317">
        <v>2.2624999999999999E-2</v>
      </c>
      <c r="AH2317" t="s">
        <v>109</v>
      </c>
      <c r="AQ2317">
        <v>1369.46</v>
      </c>
      <c r="AR2317">
        <v>1395.16</v>
      </c>
      <c r="AS2317">
        <v>-25.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5.7</v>
      </c>
      <c r="BA2317">
        <v>25.7</v>
      </c>
      <c r="BB2317">
        <v>0</v>
      </c>
      <c r="BC2317">
        <v>25.7</v>
      </c>
      <c r="BD2317">
        <v>59158.7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14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9</v>
      </c>
      <c r="J2318">
        <v>0.20423433299580479</v>
      </c>
      <c r="K2318" t="s">
        <v>107</v>
      </c>
      <c r="L2318">
        <v>0</v>
      </c>
      <c r="M2318" t="s">
        <v>108</v>
      </c>
      <c r="N2318">
        <v>0</v>
      </c>
      <c r="O2318" t="s">
        <v>109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9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14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9</v>
      </c>
      <c r="J2319">
        <v>0.20414168023646551</v>
      </c>
      <c r="K2319" t="s">
        <v>107</v>
      </c>
      <c r="L2319">
        <v>0</v>
      </c>
      <c r="M2319" t="s">
        <v>108</v>
      </c>
      <c r="N2319">
        <v>0</v>
      </c>
      <c r="O2319" t="s">
        <v>109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9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14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9</v>
      </c>
      <c r="J2320">
        <v>0.19674698842062899</v>
      </c>
      <c r="K2320" t="s">
        <v>107</v>
      </c>
      <c r="L2320">
        <v>0</v>
      </c>
      <c r="M2320" t="s">
        <v>108</v>
      </c>
      <c r="N2320">
        <v>0</v>
      </c>
      <c r="O2320" t="s">
        <v>109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9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14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9</v>
      </c>
      <c r="J2321">
        <v>0.20622613456304731</v>
      </c>
      <c r="K2321" t="s">
        <v>107</v>
      </c>
      <c r="L2321">
        <v>0</v>
      </c>
      <c r="M2321" t="s">
        <v>108</v>
      </c>
      <c r="N2321">
        <v>0</v>
      </c>
      <c r="O2321" t="s">
        <v>109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9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14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9</v>
      </c>
      <c r="J2322">
        <v>0.1846245923901155</v>
      </c>
      <c r="K2322" t="s">
        <v>107</v>
      </c>
      <c r="L2322">
        <v>0</v>
      </c>
      <c r="M2322" t="s">
        <v>108</v>
      </c>
      <c r="N2322">
        <v>0</v>
      </c>
      <c r="O2322" t="s">
        <v>109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9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14</v>
      </c>
      <c r="B2323" t="s">
        <v>72</v>
      </c>
      <c r="C2323" t="s">
        <v>90</v>
      </c>
      <c r="D2323">
        <v>25</v>
      </c>
      <c r="E2323">
        <v>11319.37</v>
      </c>
      <c r="F2323">
        <v>7.5427941678856379E-4</v>
      </c>
      <c r="G2323" t="s">
        <v>107</v>
      </c>
      <c r="H2323">
        <v>-1.595297284580728E-4</v>
      </c>
      <c r="I2323" t="s">
        <v>109</v>
      </c>
      <c r="J2323">
        <v>0</v>
      </c>
      <c r="K2323" t="s">
        <v>107</v>
      </c>
      <c r="L2323">
        <v>0</v>
      </c>
      <c r="M2323" t="s">
        <v>108</v>
      </c>
      <c r="N2323">
        <v>0</v>
      </c>
      <c r="O2323" t="s">
        <v>109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8.5399999999999991</v>
      </c>
      <c r="X2323">
        <v>-1.81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309.03</v>
      </c>
      <c r="AE2323">
        <v>0</v>
      </c>
      <c r="AF2323">
        <v>1</v>
      </c>
      <c r="AG2323">
        <v>0</v>
      </c>
      <c r="AH2323" t="s">
        <v>109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11309.03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14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9</v>
      </c>
      <c r="H2324">
        <v>-1.290191421972613E-2</v>
      </c>
      <c r="I2324" t="s">
        <v>107</v>
      </c>
      <c r="J2324">
        <v>0.15663568854617771</v>
      </c>
      <c r="K2324" t="s">
        <v>109</v>
      </c>
      <c r="L2324">
        <v>0</v>
      </c>
      <c r="M2324" t="s">
        <v>108</v>
      </c>
      <c r="N2324">
        <v>3.6533261651009252E-7</v>
      </c>
      <c r="O2324" t="s">
        <v>109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0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14</v>
      </c>
      <c r="B2325" t="s">
        <v>67</v>
      </c>
      <c r="C2325" t="s">
        <v>70</v>
      </c>
      <c r="D2325">
        <v>61</v>
      </c>
      <c r="E2325">
        <v>33967.07</v>
      </c>
      <c r="F2325">
        <v>-6.4337950919301432E-2</v>
      </c>
      <c r="G2325" t="s">
        <v>109</v>
      </c>
      <c r="H2325">
        <v>-1.294225962211583E-2</v>
      </c>
      <c r="I2325" t="s">
        <v>107</v>
      </c>
      <c r="J2325">
        <v>0.14987430983718139</v>
      </c>
      <c r="K2325" t="s">
        <v>109</v>
      </c>
      <c r="L2325">
        <v>0</v>
      </c>
      <c r="M2325" t="s">
        <v>108</v>
      </c>
      <c r="N2325">
        <v>5.0167791114438568E-7</v>
      </c>
      <c r="O2325" t="s">
        <v>109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185.37</v>
      </c>
      <c r="X2325">
        <v>-439.61</v>
      </c>
      <c r="Y2325">
        <v>424.23</v>
      </c>
      <c r="Z2325">
        <v>0</v>
      </c>
      <c r="AA2325">
        <v>-0.02</v>
      </c>
      <c r="AB2325">
        <v>0</v>
      </c>
      <c r="AC2325">
        <v>0</v>
      </c>
      <c r="AD2325">
        <v>31766.3</v>
      </c>
      <c r="AE2325">
        <v>0.15234500000000001</v>
      </c>
      <c r="AF2325">
        <v>1</v>
      </c>
      <c r="AG2325">
        <v>0.15234500000000001</v>
      </c>
      <c r="AH2325" t="s">
        <v>109</v>
      </c>
      <c r="AQ2325">
        <v>4839.4399999999996</v>
      </c>
      <c r="AR2325">
        <v>5166.2299999999996</v>
      </c>
      <c r="AS2325">
        <v>-326.79000000000002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326.79000000000002</v>
      </c>
      <c r="BA2325">
        <v>326.77999999999997</v>
      </c>
      <c r="BB2325">
        <v>0</v>
      </c>
      <c r="BC2325">
        <v>326.77999999999997</v>
      </c>
      <c r="BD2325">
        <v>26926.86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14</v>
      </c>
      <c r="B2326" t="s">
        <v>67</v>
      </c>
      <c r="C2326" t="s">
        <v>71</v>
      </c>
      <c r="D2326">
        <v>52</v>
      </c>
      <c r="E2326">
        <v>3731472.46</v>
      </c>
      <c r="F2326">
        <v>-3.585174659342192E-2</v>
      </c>
      <c r="G2326" t="s">
        <v>109</v>
      </c>
      <c r="H2326">
        <v>-1.463224552455156E-2</v>
      </c>
      <c r="I2326" t="s">
        <v>107</v>
      </c>
      <c r="J2326">
        <v>0.17431612871257229</v>
      </c>
      <c r="K2326" t="s">
        <v>109</v>
      </c>
      <c r="L2326">
        <v>8.2884365642750188E-3</v>
      </c>
      <c r="M2326" t="s">
        <v>108</v>
      </c>
      <c r="N2326">
        <v>6.2164747835861228E-8</v>
      </c>
      <c r="O2326" t="s">
        <v>109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779.81</v>
      </c>
      <c r="X2326">
        <v>-54599.82</v>
      </c>
      <c r="Y2326">
        <v>54204.65</v>
      </c>
      <c r="Z2326">
        <v>0</v>
      </c>
      <c r="AA2326">
        <v>-0.23</v>
      </c>
      <c r="AB2326">
        <v>0</v>
      </c>
      <c r="AC2326">
        <v>0</v>
      </c>
      <c r="AD2326">
        <v>3597297.25</v>
      </c>
      <c r="AE2326">
        <v>0</v>
      </c>
      <c r="AF2326">
        <v>1</v>
      </c>
      <c r="AG2326">
        <v>0</v>
      </c>
      <c r="AH2326" t="s">
        <v>150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97297.2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14</v>
      </c>
      <c r="B2327" t="s">
        <v>67</v>
      </c>
      <c r="C2327" t="s">
        <v>73</v>
      </c>
      <c r="D2327">
        <v>42</v>
      </c>
      <c r="E2327">
        <v>787713.98</v>
      </c>
      <c r="F2327">
        <v>-4.3746456611837327E-2</v>
      </c>
      <c r="G2327" t="s">
        <v>109</v>
      </c>
      <c r="H2327">
        <v>-1.5725663875026951E-2</v>
      </c>
      <c r="I2327" t="s">
        <v>107</v>
      </c>
      <c r="J2327">
        <v>0.1746847511784218</v>
      </c>
      <c r="K2327" t="s">
        <v>109</v>
      </c>
      <c r="L2327">
        <v>2.129238856997092E-2</v>
      </c>
      <c r="M2327" t="s">
        <v>108</v>
      </c>
      <c r="N2327">
        <v>2.6302939432938292E-7</v>
      </c>
      <c r="O2327" t="s">
        <v>109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4459.699999999997</v>
      </c>
      <c r="X2327">
        <v>-12387.33</v>
      </c>
      <c r="Y2327">
        <v>11466.8</v>
      </c>
      <c r="Z2327">
        <v>0</v>
      </c>
      <c r="AA2327">
        <v>-0.21</v>
      </c>
      <c r="AB2327">
        <v>0</v>
      </c>
      <c r="AC2327">
        <v>0</v>
      </c>
      <c r="AD2327">
        <v>752333.55</v>
      </c>
      <c r="AE2327">
        <v>9.8568000000000003E-2</v>
      </c>
      <c r="AF2327">
        <v>1</v>
      </c>
      <c r="AG2327">
        <v>9.8568000000000003E-2</v>
      </c>
      <c r="AH2327" t="s">
        <v>109</v>
      </c>
      <c r="AQ2327">
        <v>74156.3</v>
      </c>
      <c r="AR2327">
        <v>77611.97</v>
      </c>
      <c r="AS2327">
        <v>-3455.67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3455.67</v>
      </c>
      <c r="BA2327">
        <v>3455.46</v>
      </c>
      <c r="BB2327">
        <v>0</v>
      </c>
      <c r="BC2327">
        <v>3455.46</v>
      </c>
      <c r="BD2327">
        <v>678177.2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14</v>
      </c>
      <c r="B2328" t="s">
        <v>67</v>
      </c>
      <c r="C2328" t="s">
        <v>74</v>
      </c>
      <c r="D2328">
        <v>41</v>
      </c>
      <c r="E2328">
        <v>1382534.43</v>
      </c>
      <c r="F2328">
        <v>-1.8753069717043391E-2</v>
      </c>
      <c r="G2328" t="s">
        <v>109</v>
      </c>
      <c r="H2328">
        <v>-1.4171716073467859E-2</v>
      </c>
      <c r="I2328" t="s">
        <v>107</v>
      </c>
      <c r="J2328">
        <v>0.17098473506164569</v>
      </c>
      <c r="K2328" t="s">
        <v>109</v>
      </c>
      <c r="L2328">
        <v>1.8203506565148641E-2</v>
      </c>
      <c r="M2328" t="s">
        <v>108</v>
      </c>
      <c r="N2328">
        <v>3.6893573413751882E-7</v>
      </c>
      <c r="O2328" t="s">
        <v>109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5926.76</v>
      </c>
      <c r="X2328">
        <v>-19592.89</v>
      </c>
      <c r="Y2328">
        <v>19699.36</v>
      </c>
      <c r="Z2328">
        <v>0</v>
      </c>
      <c r="AA2328">
        <v>-0.51</v>
      </c>
      <c r="AB2328">
        <v>0</v>
      </c>
      <c r="AC2328">
        <v>0</v>
      </c>
      <c r="AD2328">
        <v>1356713.63</v>
      </c>
      <c r="AE2328">
        <v>8.4096000000000004E-2</v>
      </c>
      <c r="AF2328">
        <v>1</v>
      </c>
      <c r="AG2328">
        <v>8.4096000000000004E-2</v>
      </c>
      <c r="AH2328" t="s">
        <v>109</v>
      </c>
      <c r="AQ2328">
        <v>114094.41</v>
      </c>
      <c r="AR2328">
        <v>116186.94</v>
      </c>
      <c r="AS2328">
        <v>-2092.5300000000002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-2092.5300000000002</v>
      </c>
      <c r="BA2328">
        <v>2092.02</v>
      </c>
      <c r="BB2328">
        <v>0</v>
      </c>
      <c r="BC2328">
        <v>2092.02</v>
      </c>
      <c r="BD2328">
        <v>1242619.22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14</v>
      </c>
      <c r="B2329" t="s">
        <v>67</v>
      </c>
      <c r="C2329" t="s">
        <v>75</v>
      </c>
      <c r="D2329">
        <v>40</v>
      </c>
      <c r="E2329">
        <v>1002603.85</v>
      </c>
      <c r="F2329">
        <v>-2.770250295698443E-2</v>
      </c>
      <c r="G2329" t="s">
        <v>109</v>
      </c>
      <c r="H2329">
        <v>-1.4035349726670679E-2</v>
      </c>
      <c r="I2329" t="s">
        <v>107</v>
      </c>
      <c r="J2329">
        <v>0.16827679574171461</v>
      </c>
      <c r="K2329" t="s">
        <v>109</v>
      </c>
      <c r="L2329">
        <v>2.129238856997092E-2</v>
      </c>
      <c r="M2329" t="s">
        <v>108</v>
      </c>
      <c r="N2329">
        <v>2.6156734969135051E-7</v>
      </c>
      <c r="O2329" t="s">
        <v>109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7774.639999999999</v>
      </c>
      <c r="X2329">
        <v>-14071.9</v>
      </c>
      <c r="Y2329">
        <v>14059.58</v>
      </c>
      <c r="Z2329">
        <v>0</v>
      </c>
      <c r="AA2329">
        <v>-0.26</v>
      </c>
      <c r="AB2329">
        <v>0</v>
      </c>
      <c r="AC2329">
        <v>0</v>
      </c>
      <c r="AD2329">
        <v>974816.63</v>
      </c>
      <c r="AE2329">
        <v>0.103131</v>
      </c>
      <c r="AF2329">
        <v>1</v>
      </c>
      <c r="AG2329">
        <v>0.103131</v>
      </c>
      <c r="AH2329" t="s">
        <v>109</v>
      </c>
      <c r="AQ2329">
        <v>100533.73</v>
      </c>
      <c r="AR2329">
        <v>103266.83</v>
      </c>
      <c r="AS2329">
        <v>-2733.1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2733.1</v>
      </c>
      <c r="BA2329">
        <v>2732.83</v>
      </c>
      <c r="BB2329">
        <v>0</v>
      </c>
      <c r="BC2329">
        <v>2732.83</v>
      </c>
      <c r="BD2329">
        <v>874282.9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14</v>
      </c>
      <c r="B2330" t="s">
        <v>67</v>
      </c>
      <c r="C2330" t="s">
        <v>76</v>
      </c>
      <c r="D2330">
        <v>39</v>
      </c>
      <c r="E2330">
        <v>1786899.95</v>
      </c>
      <c r="F2330">
        <v>-2.779812392291451E-2</v>
      </c>
      <c r="G2330" t="s">
        <v>109</v>
      </c>
      <c r="H2330">
        <v>-1.5059150130594929E-2</v>
      </c>
      <c r="I2330" t="s">
        <v>107</v>
      </c>
      <c r="J2330">
        <v>0.17104202148768</v>
      </c>
      <c r="K2330" t="s">
        <v>109</v>
      </c>
      <c r="L2330">
        <v>2.6511446396410562E-2</v>
      </c>
      <c r="M2330" t="s">
        <v>108</v>
      </c>
      <c r="N2330">
        <v>6.7374725022805804E-6</v>
      </c>
      <c r="O2330" t="s">
        <v>109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49672.47</v>
      </c>
      <c r="X2330">
        <v>-26909.19</v>
      </c>
      <c r="Y2330">
        <v>25469.58</v>
      </c>
      <c r="Z2330">
        <v>0</v>
      </c>
      <c r="AA2330">
        <v>-12.04</v>
      </c>
      <c r="AB2330">
        <v>0</v>
      </c>
      <c r="AC2330">
        <v>0</v>
      </c>
      <c r="AD2330">
        <v>1735775.83</v>
      </c>
      <c r="AE2330">
        <v>7.4067999999999995E-2</v>
      </c>
      <c r="AF2330">
        <v>1</v>
      </c>
      <c r="AG2330">
        <v>7.4067999999999995E-2</v>
      </c>
      <c r="AH2330" t="s">
        <v>109</v>
      </c>
      <c r="AQ2330">
        <v>128564.85</v>
      </c>
      <c r="AR2330">
        <v>132206.54</v>
      </c>
      <c r="AS2330">
        <v>-3641.69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3641.69</v>
      </c>
      <c r="BA2330">
        <v>3629.65</v>
      </c>
      <c r="BB2330">
        <v>0</v>
      </c>
      <c r="BC2330">
        <v>3629.65</v>
      </c>
      <c r="BD2330">
        <v>1607210.98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14</v>
      </c>
      <c r="B2331" t="s">
        <v>67</v>
      </c>
      <c r="C2331" t="s">
        <v>77</v>
      </c>
      <c r="D2331">
        <v>38</v>
      </c>
      <c r="E2331">
        <v>1357899.75</v>
      </c>
      <c r="F2331">
        <v>-2.359268708080298E-2</v>
      </c>
      <c r="G2331" t="s">
        <v>109</v>
      </c>
      <c r="H2331">
        <v>-1.5743091674039991E-2</v>
      </c>
      <c r="I2331" t="s">
        <v>107</v>
      </c>
      <c r="J2331">
        <v>0.182372733047276</v>
      </c>
      <c r="K2331" t="s">
        <v>109</v>
      </c>
      <c r="L2331">
        <v>2.1741204340827231E-2</v>
      </c>
      <c r="M2331" t="s">
        <v>108</v>
      </c>
      <c r="N2331">
        <v>1.5498120149202481E-7</v>
      </c>
      <c r="O2331" t="s">
        <v>109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2036.5</v>
      </c>
      <c r="X2331">
        <v>-21377.54</v>
      </c>
      <c r="Y2331">
        <v>20636.990000000002</v>
      </c>
      <c r="Z2331">
        <v>0</v>
      </c>
      <c r="AA2331">
        <v>-0.21</v>
      </c>
      <c r="AB2331">
        <v>0</v>
      </c>
      <c r="AC2331">
        <v>0</v>
      </c>
      <c r="AD2331">
        <v>1325122.48</v>
      </c>
      <c r="AE2331">
        <v>6.0907000000000003E-2</v>
      </c>
      <c r="AF2331">
        <v>1</v>
      </c>
      <c r="AG2331">
        <v>6.0907000000000003E-2</v>
      </c>
      <c r="AH2331" t="s">
        <v>109</v>
      </c>
      <c r="AQ2331">
        <v>80709.89</v>
      </c>
      <c r="AR2331">
        <v>82660.259999999995</v>
      </c>
      <c r="AS2331">
        <v>-1950.37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-1950.37</v>
      </c>
      <c r="BA2331">
        <v>1950.16</v>
      </c>
      <c r="BB2331">
        <v>0</v>
      </c>
      <c r="BC2331">
        <v>1950.16</v>
      </c>
      <c r="BD2331">
        <v>1244412.5900000001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14</v>
      </c>
      <c r="B2332" t="s">
        <v>67</v>
      </c>
      <c r="C2332" t="s">
        <v>78</v>
      </c>
      <c r="D2332">
        <v>37</v>
      </c>
      <c r="E2332">
        <v>1066019.76</v>
      </c>
      <c r="F2332">
        <v>-3.3454733732414262E-2</v>
      </c>
      <c r="G2332" t="s">
        <v>109</v>
      </c>
      <c r="H2332">
        <v>-1.6357373729544301E-2</v>
      </c>
      <c r="I2332" t="s">
        <v>107</v>
      </c>
      <c r="J2332">
        <v>0.178486050095441</v>
      </c>
      <c r="K2332" t="s">
        <v>109</v>
      </c>
      <c r="L2332">
        <v>2.6735854281838719E-2</v>
      </c>
      <c r="M2332" t="s">
        <v>108</v>
      </c>
      <c r="N2332">
        <v>7.4588417465284546E-6</v>
      </c>
      <c r="O2332" t="s">
        <v>109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5663.410000000003</v>
      </c>
      <c r="X2332">
        <v>-17437.28</v>
      </c>
      <c r="Y2332">
        <v>15855.8</v>
      </c>
      <c r="Z2332">
        <v>0</v>
      </c>
      <c r="AA2332">
        <v>-7.95</v>
      </c>
      <c r="AB2332">
        <v>0</v>
      </c>
      <c r="AC2332">
        <v>0</v>
      </c>
      <c r="AD2332">
        <v>1028766.92</v>
      </c>
      <c r="AE2332">
        <v>5.0498000000000001E-2</v>
      </c>
      <c r="AF2332">
        <v>1</v>
      </c>
      <c r="AG2332">
        <v>5.0498000000000001E-2</v>
      </c>
      <c r="AH2332" t="s">
        <v>109</v>
      </c>
      <c r="AQ2332">
        <v>51950.6</v>
      </c>
      <c r="AR2332">
        <v>53816.66</v>
      </c>
      <c r="AS2332">
        <v>-1866.05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866.05</v>
      </c>
      <c r="BA2332">
        <v>1858.1</v>
      </c>
      <c r="BB2332">
        <v>0</v>
      </c>
      <c r="BC2332">
        <v>1858.1</v>
      </c>
      <c r="BD2332">
        <v>976816.32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14</v>
      </c>
      <c r="B2333" t="s">
        <v>67</v>
      </c>
      <c r="C2333" t="s">
        <v>79</v>
      </c>
      <c r="D2333">
        <v>36</v>
      </c>
      <c r="E2333">
        <v>899709.54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2.957356817616167E-2</v>
      </c>
      <c r="M2333" t="s">
        <v>108</v>
      </c>
      <c r="N2333">
        <v>6.3601847060703242E-7</v>
      </c>
      <c r="O2333" t="s">
        <v>109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0939.760000000002</v>
      </c>
      <c r="X2333">
        <v>-14725.64</v>
      </c>
      <c r="Y2333">
        <v>12489.88</v>
      </c>
      <c r="Z2333">
        <v>0</v>
      </c>
      <c r="AA2333">
        <v>-0.56999999999999995</v>
      </c>
      <c r="AB2333">
        <v>0</v>
      </c>
      <c r="AC2333">
        <v>0</v>
      </c>
      <c r="AD2333">
        <v>856533.44</v>
      </c>
      <c r="AE2333">
        <v>6.0142000000000001E-2</v>
      </c>
      <c r="AF2333">
        <v>1</v>
      </c>
      <c r="AG2333">
        <v>6.0142000000000001E-2</v>
      </c>
      <c r="AH2333" t="s">
        <v>109</v>
      </c>
      <c r="AQ2333">
        <v>51513.68</v>
      </c>
      <c r="AR2333">
        <v>54143.26</v>
      </c>
      <c r="AS2333">
        <v>-2629.59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2629.59</v>
      </c>
      <c r="BA2333">
        <v>2629.01</v>
      </c>
      <c r="BB2333">
        <v>0</v>
      </c>
      <c r="BC2333">
        <v>2629.01</v>
      </c>
      <c r="BD2333">
        <v>805019.76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14</v>
      </c>
      <c r="B2334" t="s">
        <v>67</v>
      </c>
      <c r="C2334" t="s">
        <v>80</v>
      </c>
      <c r="D2334">
        <v>35</v>
      </c>
      <c r="E2334">
        <v>1018358.82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2.1742781219723201E-2</v>
      </c>
      <c r="M2334" t="s">
        <v>108</v>
      </c>
      <c r="N2334">
        <v>1.9107988359550801E-6</v>
      </c>
      <c r="O2334" t="s">
        <v>109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3541.16</v>
      </c>
      <c r="X2334">
        <v>-18042.580000000002</v>
      </c>
      <c r="Y2334">
        <v>15183.54</v>
      </c>
      <c r="Z2334">
        <v>0</v>
      </c>
      <c r="AA2334">
        <v>-1.95</v>
      </c>
      <c r="AB2334">
        <v>0</v>
      </c>
      <c r="AC2334">
        <v>0</v>
      </c>
      <c r="AD2334">
        <v>971956.68</v>
      </c>
      <c r="AE2334">
        <v>3.6808E-2</v>
      </c>
      <c r="AF2334">
        <v>1</v>
      </c>
      <c r="AG2334">
        <v>3.6808E-2</v>
      </c>
      <c r="AH2334" t="s">
        <v>109</v>
      </c>
      <c r="AQ2334">
        <v>35775.69</v>
      </c>
      <c r="AR2334">
        <v>37505.21</v>
      </c>
      <c r="AS2334">
        <v>-1729.52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1729.52</v>
      </c>
      <c r="BA2334">
        <v>1727.57</v>
      </c>
      <c r="BB2334">
        <v>0</v>
      </c>
      <c r="BC2334">
        <v>1727.57</v>
      </c>
      <c r="BD2334">
        <v>936180.99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14</v>
      </c>
      <c r="B2335" t="s">
        <v>67</v>
      </c>
      <c r="C2335" t="s">
        <v>81</v>
      </c>
      <c r="D2335">
        <v>34</v>
      </c>
      <c r="E2335">
        <v>1435923.21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2.174435809861917E-2</v>
      </c>
      <c r="M2335" t="s">
        <v>108</v>
      </c>
      <c r="N2335">
        <v>3.8642185157552239E-7</v>
      </c>
      <c r="O2335" t="s">
        <v>109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005.919999999998</v>
      </c>
      <c r="X2335">
        <v>-23738.47</v>
      </c>
      <c r="Y2335">
        <v>21327.43</v>
      </c>
      <c r="Z2335">
        <v>0</v>
      </c>
      <c r="AA2335">
        <v>-0.55000000000000004</v>
      </c>
      <c r="AB2335">
        <v>0</v>
      </c>
      <c r="AC2335">
        <v>0</v>
      </c>
      <c r="AD2335">
        <v>1412505.7</v>
      </c>
      <c r="AE2335">
        <v>5.3517000000000002E-2</v>
      </c>
      <c r="AF2335">
        <v>1</v>
      </c>
      <c r="AG2335">
        <v>5.3517000000000002E-2</v>
      </c>
      <c r="AH2335" t="s">
        <v>109</v>
      </c>
      <c r="AQ2335">
        <v>75593.2</v>
      </c>
      <c r="AR2335">
        <v>76890.880000000005</v>
      </c>
      <c r="AS2335">
        <v>-1297.68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1297.68</v>
      </c>
      <c r="BA2335">
        <v>1297.1199999999999</v>
      </c>
      <c r="BB2335">
        <v>0</v>
      </c>
      <c r="BC2335">
        <v>1297.1199999999999</v>
      </c>
      <c r="BD2335">
        <v>1336912.5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14</v>
      </c>
      <c r="B2336" t="s">
        <v>67</v>
      </c>
      <c r="C2336" t="s">
        <v>82</v>
      </c>
      <c r="D2336">
        <v>33</v>
      </c>
      <c r="E2336">
        <v>1934762.26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2.499505902693187E-2</v>
      </c>
      <c r="M2336" t="s">
        <v>108</v>
      </c>
      <c r="N2336">
        <v>9.4704343458070551E-6</v>
      </c>
      <c r="O2336" t="s">
        <v>109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2276.47</v>
      </c>
      <c r="X2336">
        <v>-34153.53</v>
      </c>
      <c r="Y2336">
        <v>28881.61</v>
      </c>
      <c r="Z2336">
        <v>0</v>
      </c>
      <c r="AA2336">
        <v>-18.32</v>
      </c>
      <c r="AB2336">
        <v>0</v>
      </c>
      <c r="AC2336">
        <v>0</v>
      </c>
      <c r="AD2336">
        <v>1867195.54</v>
      </c>
      <c r="AE2336">
        <v>4.0342999999999997E-2</v>
      </c>
      <c r="AF2336">
        <v>1</v>
      </c>
      <c r="AG2336">
        <v>4.0342999999999997E-2</v>
      </c>
      <c r="AH2336" t="s">
        <v>109</v>
      </c>
      <c r="AQ2336">
        <v>75327.899999999994</v>
      </c>
      <c r="AR2336">
        <v>78179.33</v>
      </c>
      <c r="AS2336">
        <v>-2851.43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2851.43</v>
      </c>
      <c r="BA2336">
        <v>2833.1</v>
      </c>
      <c r="BB2336">
        <v>0</v>
      </c>
      <c r="BC2336">
        <v>2833.1</v>
      </c>
      <c r="BD2336">
        <v>1791867.63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14</v>
      </c>
      <c r="B2337" t="s">
        <v>67</v>
      </c>
      <c r="C2337" t="s">
        <v>83</v>
      </c>
      <c r="D2337">
        <v>32</v>
      </c>
      <c r="E2337">
        <v>1965008.02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2.174435809861917E-2</v>
      </c>
      <c r="M2337" t="s">
        <v>108</v>
      </c>
      <c r="N2337">
        <v>7.0702549636167205E-8</v>
      </c>
      <c r="O2337" t="s">
        <v>109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1247.12</v>
      </c>
      <c r="X2337">
        <v>-34521.22</v>
      </c>
      <c r="Y2337">
        <v>31217.94</v>
      </c>
      <c r="Z2337">
        <v>0</v>
      </c>
      <c r="AA2337">
        <v>-0.14000000000000001</v>
      </c>
      <c r="AB2337">
        <v>0</v>
      </c>
      <c r="AC2337">
        <v>0</v>
      </c>
      <c r="AD2337">
        <v>1890457.48</v>
      </c>
      <c r="AE2337">
        <v>2.5878999999999999E-2</v>
      </c>
      <c r="AF2337">
        <v>1</v>
      </c>
      <c r="AG2337">
        <v>2.5878999999999999E-2</v>
      </c>
      <c r="AH2337" t="s">
        <v>109</v>
      </c>
      <c r="AQ2337">
        <v>48923.94</v>
      </c>
      <c r="AR2337">
        <v>50991.65</v>
      </c>
      <c r="AS2337">
        <v>-2067.71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067.71</v>
      </c>
      <c r="BA2337">
        <v>2067.5700000000002</v>
      </c>
      <c r="BB2337">
        <v>0</v>
      </c>
      <c r="BC2337">
        <v>2067.5700000000002</v>
      </c>
      <c r="BD2337">
        <v>1841533.5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14</v>
      </c>
      <c r="B2338" t="s">
        <v>67</v>
      </c>
      <c r="C2338" t="s">
        <v>84</v>
      </c>
      <c r="D2338">
        <v>31</v>
      </c>
      <c r="E2338">
        <v>2961852.93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2.1516796455399081E-2</v>
      </c>
      <c r="M2338" t="s">
        <v>108</v>
      </c>
      <c r="N2338">
        <v>8.5952151710598183E-9</v>
      </c>
      <c r="O2338" t="s">
        <v>109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7538.48</v>
      </c>
      <c r="X2338">
        <v>-50020.12</v>
      </c>
      <c r="Y2338">
        <v>49474.86</v>
      </c>
      <c r="Z2338">
        <v>0</v>
      </c>
      <c r="AA2338">
        <v>-0.03</v>
      </c>
      <c r="AB2338">
        <v>0</v>
      </c>
      <c r="AC2338">
        <v>0</v>
      </c>
      <c r="AD2338">
        <v>2893769.16</v>
      </c>
      <c r="AE2338">
        <v>2.3451E-2</v>
      </c>
      <c r="AF2338">
        <v>1</v>
      </c>
      <c r="AG2338">
        <v>2.3451E-2</v>
      </c>
      <c r="AH2338" t="s">
        <v>109</v>
      </c>
      <c r="AQ2338">
        <v>67862.350000000006</v>
      </c>
      <c r="AR2338">
        <v>69556.95</v>
      </c>
      <c r="AS2338">
        <v>-1694.61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1694.61</v>
      </c>
      <c r="BA2338">
        <v>1694.58</v>
      </c>
      <c r="BB2338">
        <v>0</v>
      </c>
      <c r="BC2338">
        <v>1694.58</v>
      </c>
      <c r="BD2338">
        <v>2825906.82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14</v>
      </c>
      <c r="B2339" t="s">
        <v>67</v>
      </c>
      <c r="C2339" t="s">
        <v>85</v>
      </c>
      <c r="D2339">
        <v>30</v>
      </c>
      <c r="E2339">
        <v>3783414.66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2.1741204340827231E-2</v>
      </c>
      <c r="M2339" t="s">
        <v>108</v>
      </c>
      <c r="N2339">
        <v>2.7851737505440371E-11</v>
      </c>
      <c r="O2339" t="s">
        <v>109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8505.53</v>
      </c>
      <c r="X2339">
        <v>-64101.1</v>
      </c>
      <c r="Y2339">
        <v>61887.41</v>
      </c>
      <c r="Z2339">
        <v>0</v>
      </c>
      <c r="AA2339">
        <v>0</v>
      </c>
      <c r="AB2339">
        <v>0</v>
      </c>
      <c r="AC2339">
        <v>0</v>
      </c>
      <c r="AD2339">
        <v>3692695.44</v>
      </c>
      <c r="AE2339">
        <v>1.9050999999999998E-2</v>
      </c>
      <c r="AF2339">
        <v>1</v>
      </c>
      <c r="AG2339">
        <v>1.9050999999999998E-2</v>
      </c>
      <c r="AH2339" t="s">
        <v>109</v>
      </c>
      <c r="AQ2339">
        <v>70348.600000000006</v>
      </c>
      <c r="AR2339">
        <v>72245.19</v>
      </c>
      <c r="AS2339">
        <v>-1896.59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-1896.59</v>
      </c>
      <c r="BA2339">
        <v>1896.59</v>
      </c>
      <c r="BB2339">
        <v>0</v>
      </c>
      <c r="BC2339">
        <v>1896.59</v>
      </c>
      <c r="BD2339">
        <v>3622346.84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14</v>
      </c>
      <c r="B2340" t="s">
        <v>67</v>
      </c>
      <c r="C2340" t="s">
        <v>86</v>
      </c>
      <c r="D2340">
        <v>29</v>
      </c>
      <c r="E2340">
        <v>3348227.8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2.1516796455399081E-2</v>
      </c>
      <c r="M2340" t="s">
        <v>108</v>
      </c>
      <c r="N2340">
        <v>0</v>
      </c>
      <c r="O2340" t="s">
        <v>109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4692.800000000003</v>
      </c>
      <c r="X2340">
        <v>-55167.68</v>
      </c>
      <c r="Y2340">
        <v>53768.49</v>
      </c>
      <c r="Z2340">
        <v>0</v>
      </c>
      <c r="AA2340">
        <v>0</v>
      </c>
      <c r="AB2340">
        <v>0</v>
      </c>
      <c r="AC2340">
        <v>0</v>
      </c>
      <c r="AD2340">
        <v>3252135.8</v>
      </c>
      <c r="AE2340">
        <v>1.9488999999999999E-2</v>
      </c>
      <c r="AF2340">
        <v>1</v>
      </c>
      <c r="AG2340">
        <v>1.9488999999999999E-2</v>
      </c>
      <c r="AH2340" t="s">
        <v>109</v>
      </c>
      <c r="AQ2340">
        <v>63381.99</v>
      </c>
      <c r="AR2340">
        <v>65363.67</v>
      </c>
      <c r="AS2340">
        <v>-1981.69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-1981.69</v>
      </c>
      <c r="BA2340">
        <v>1981.69</v>
      </c>
      <c r="BB2340">
        <v>0</v>
      </c>
      <c r="BC2340">
        <v>1981.69</v>
      </c>
      <c r="BD2340">
        <v>3188753.81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14</v>
      </c>
      <c r="B2341" t="s">
        <v>67</v>
      </c>
      <c r="C2341" t="s">
        <v>87</v>
      </c>
      <c r="D2341">
        <v>28</v>
      </c>
      <c r="E2341">
        <v>3555040.69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2.0426178812040549E-2</v>
      </c>
      <c r="M2341" t="s">
        <v>108</v>
      </c>
      <c r="N2341">
        <v>0</v>
      </c>
      <c r="O2341" t="s">
        <v>109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607.64</v>
      </c>
      <c r="X2341">
        <v>-56896.07</v>
      </c>
      <c r="Y2341">
        <v>58029.34</v>
      </c>
      <c r="Z2341">
        <v>0</v>
      </c>
      <c r="AA2341">
        <v>0</v>
      </c>
      <c r="AB2341">
        <v>0</v>
      </c>
      <c r="AC2341">
        <v>0</v>
      </c>
      <c r="AD2341">
        <v>3479566.33</v>
      </c>
      <c r="AE2341">
        <v>1.8440000000000002E-2</v>
      </c>
      <c r="AF2341">
        <v>1</v>
      </c>
      <c r="AG2341">
        <v>1.8440000000000002E-2</v>
      </c>
      <c r="AH2341" t="s">
        <v>109</v>
      </c>
      <c r="AQ2341">
        <v>64162.69</v>
      </c>
      <c r="AR2341">
        <v>65579.31</v>
      </c>
      <c r="AS2341">
        <v>-1416.62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1416.62</v>
      </c>
      <c r="BA2341">
        <v>1416.62</v>
      </c>
      <c r="BB2341">
        <v>0</v>
      </c>
      <c r="BC2341">
        <v>1416.62</v>
      </c>
      <c r="BD2341">
        <v>3415403.64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14</v>
      </c>
      <c r="B2342" t="s">
        <v>67</v>
      </c>
      <c r="C2342" t="s">
        <v>88</v>
      </c>
      <c r="D2342">
        <v>27</v>
      </c>
      <c r="E2342">
        <v>4602539.0199999996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9935497049101331E-2</v>
      </c>
      <c r="M2342" t="s">
        <v>108</v>
      </c>
      <c r="N2342">
        <v>0</v>
      </c>
      <c r="O2342" t="s">
        <v>109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4.34</v>
      </c>
      <c r="X2342">
        <v>-77671.990000000005</v>
      </c>
      <c r="Y2342">
        <v>70869.73</v>
      </c>
      <c r="Z2342">
        <v>0</v>
      </c>
      <c r="AA2342">
        <v>0</v>
      </c>
      <c r="AB2342">
        <v>0</v>
      </c>
      <c r="AC2342">
        <v>0</v>
      </c>
      <c r="AD2342">
        <v>4521172.41</v>
      </c>
      <c r="AE2342">
        <v>4.1799999999999997E-3</v>
      </c>
      <c r="AF2342">
        <v>1</v>
      </c>
      <c r="AG2342">
        <v>4.1799999999999997E-3</v>
      </c>
      <c r="AH2342" t="s">
        <v>109</v>
      </c>
      <c r="AQ2342">
        <v>18896.89</v>
      </c>
      <c r="AR2342">
        <v>19236.97</v>
      </c>
      <c r="AS2342">
        <v>-340.08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40.08</v>
      </c>
      <c r="BA2342">
        <v>340.08</v>
      </c>
      <c r="BB2342">
        <v>0</v>
      </c>
      <c r="BC2342">
        <v>340.08</v>
      </c>
      <c r="BD2342">
        <v>4502275.5199999996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14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9793306228718E-2</v>
      </c>
      <c r="M2343" t="s">
        <v>108</v>
      </c>
      <c r="N2343">
        <v>3.544779622688516E-5</v>
      </c>
      <c r="O2343" t="s">
        <v>109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2.4250000000000001E-3</v>
      </c>
      <c r="AF2343">
        <v>1</v>
      </c>
      <c r="AG2343">
        <v>2.4250000000000001E-3</v>
      </c>
      <c r="AH2343" t="s">
        <v>109</v>
      </c>
      <c r="AQ2343">
        <v>9793.57</v>
      </c>
      <c r="AR2343">
        <v>9953.19</v>
      </c>
      <c r="AS2343">
        <v>-159.61000000000001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159.61000000000001</v>
      </c>
      <c r="BA2343">
        <v>14.12</v>
      </c>
      <c r="BB2343">
        <v>0</v>
      </c>
      <c r="BC2343">
        <v>14.12</v>
      </c>
      <c r="BD2343">
        <v>4028818.3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14</v>
      </c>
      <c r="B2344" t="s">
        <v>67</v>
      </c>
      <c r="C2344" t="s">
        <v>90</v>
      </c>
      <c r="D2344">
        <v>25</v>
      </c>
      <c r="E2344">
        <v>294933.8</v>
      </c>
      <c r="F2344">
        <v>-0.29342266204114942</v>
      </c>
      <c r="G2344" t="s">
        <v>107</v>
      </c>
      <c r="H2344">
        <v>-3.392428933723135E-2</v>
      </c>
      <c r="I2344" t="s">
        <v>107</v>
      </c>
      <c r="J2344">
        <v>0.5</v>
      </c>
      <c r="K2344" t="s">
        <v>107</v>
      </c>
      <c r="L2344">
        <v>1.6064940401066961E-2</v>
      </c>
      <c r="M2344" t="s">
        <v>108</v>
      </c>
      <c r="N2344">
        <v>0</v>
      </c>
      <c r="O2344" t="s">
        <v>109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86540.26</v>
      </c>
      <c r="X2344">
        <v>-10005.42</v>
      </c>
      <c r="Y2344">
        <v>12288.91</v>
      </c>
      <c r="Z2344">
        <v>0</v>
      </c>
      <c r="AA2344">
        <v>0</v>
      </c>
      <c r="AB2344">
        <v>0</v>
      </c>
      <c r="AC2344">
        <v>0</v>
      </c>
      <c r="AD2344">
        <v>210677.03</v>
      </c>
      <c r="AE2344">
        <v>2.2529999999999998E-3</v>
      </c>
      <c r="AF2344">
        <v>1</v>
      </c>
      <c r="AG2344">
        <v>2.2529999999999998E-3</v>
      </c>
      <c r="AH2344" t="s">
        <v>109</v>
      </c>
      <c r="AQ2344">
        <v>474.73</v>
      </c>
      <c r="AR2344">
        <v>664.59</v>
      </c>
      <c r="AS2344">
        <v>-189.86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189.86</v>
      </c>
      <c r="BA2344">
        <v>189.86</v>
      </c>
      <c r="BB2344">
        <v>0</v>
      </c>
      <c r="BC2344">
        <v>189.86</v>
      </c>
      <c r="BD2344">
        <v>210202.3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14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9</v>
      </c>
      <c r="H2345">
        <v>0</v>
      </c>
      <c r="I2345" t="s">
        <v>110</v>
      </c>
      <c r="J2345">
        <v>0</v>
      </c>
      <c r="K2345" t="s">
        <v>109</v>
      </c>
      <c r="L2345">
        <v>0</v>
      </c>
      <c r="M2345" t="s">
        <v>108</v>
      </c>
      <c r="N2345">
        <v>3.0288177957369479E-6</v>
      </c>
      <c r="O2345" t="s">
        <v>109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7191700000000003</v>
      </c>
      <c r="AF2345">
        <v>1</v>
      </c>
      <c r="AG2345">
        <v>0.97191700000000003</v>
      </c>
      <c r="AH2345" t="s">
        <v>109</v>
      </c>
      <c r="AQ2345">
        <v>49072.84</v>
      </c>
      <c r="AR2345">
        <v>49398.94</v>
      </c>
      <c r="AS2345">
        <v>-326.10000000000002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26.10000000000002</v>
      </c>
      <c r="BA2345">
        <v>325.94</v>
      </c>
      <c r="BB2345">
        <v>0</v>
      </c>
      <c r="BC2345">
        <v>325.94</v>
      </c>
      <c r="BD2345">
        <v>1417.95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14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9</v>
      </c>
      <c r="H2346">
        <v>0</v>
      </c>
      <c r="I2346" t="s">
        <v>110</v>
      </c>
      <c r="J2346">
        <v>0</v>
      </c>
      <c r="K2346" t="s">
        <v>109</v>
      </c>
      <c r="L2346">
        <v>0</v>
      </c>
      <c r="M2346" t="s">
        <v>108</v>
      </c>
      <c r="N2346">
        <v>2.4330289113962608E-6</v>
      </c>
      <c r="O2346" t="s">
        <v>109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0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14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9</v>
      </c>
      <c r="H2347">
        <v>0</v>
      </c>
      <c r="I2347" t="s">
        <v>110</v>
      </c>
      <c r="J2347">
        <v>0.10888512064112291</v>
      </c>
      <c r="K2347" t="s">
        <v>109</v>
      </c>
      <c r="L2347">
        <v>0</v>
      </c>
      <c r="M2347" t="s">
        <v>108</v>
      </c>
      <c r="N2347">
        <v>1.51408614664131E-6</v>
      </c>
      <c r="O2347" t="s">
        <v>109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1</v>
      </c>
      <c r="AG2347">
        <v>0</v>
      </c>
      <c r="AH2347" t="s">
        <v>150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14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9</v>
      </c>
      <c r="H2348">
        <v>0</v>
      </c>
      <c r="I2348" t="s">
        <v>110</v>
      </c>
      <c r="J2348">
        <v>0.11260575353586991</v>
      </c>
      <c r="K2348" t="s">
        <v>109</v>
      </c>
      <c r="L2348">
        <v>0</v>
      </c>
      <c r="M2348" t="s">
        <v>108</v>
      </c>
      <c r="N2348">
        <v>9.0004476662627713E-4</v>
      </c>
      <c r="O2348" t="s">
        <v>109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29262700000000003</v>
      </c>
      <c r="AF2348">
        <v>1</v>
      </c>
      <c r="AG2348">
        <v>0.29262700000000003</v>
      </c>
      <c r="AH2348" t="s">
        <v>109</v>
      </c>
      <c r="AQ2348">
        <v>14309.51</v>
      </c>
      <c r="AR2348">
        <v>15558.53</v>
      </c>
      <c r="AS2348">
        <v>-1249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249.01</v>
      </c>
      <c r="BA2348">
        <v>1201.1600000000001</v>
      </c>
      <c r="BB2348">
        <v>0</v>
      </c>
      <c r="BC2348">
        <v>1201.1600000000001</v>
      </c>
      <c r="BD2348">
        <v>34590.68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14</v>
      </c>
      <c r="B2349" t="s">
        <v>65</v>
      </c>
      <c r="C2349" t="s">
        <v>71</v>
      </c>
      <c r="D2349">
        <v>52</v>
      </c>
      <c r="E2349">
        <v>900455.76</v>
      </c>
      <c r="F2349">
        <v>-6.9844611472063986E-2</v>
      </c>
      <c r="G2349" t="s">
        <v>109</v>
      </c>
      <c r="H2349">
        <v>0</v>
      </c>
      <c r="I2349" t="s">
        <v>110</v>
      </c>
      <c r="J2349">
        <v>0.1906990739176338</v>
      </c>
      <c r="K2349" t="s">
        <v>109</v>
      </c>
      <c r="L2349">
        <v>1.5278116689163519E-2</v>
      </c>
      <c r="M2349" t="s">
        <v>108</v>
      </c>
      <c r="N2349">
        <v>1.391981897669537E-6</v>
      </c>
      <c r="O2349" t="s">
        <v>109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2891.98</v>
      </c>
      <c r="X2349">
        <v>0</v>
      </c>
      <c r="Y2349">
        <v>14309.67</v>
      </c>
      <c r="Z2349">
        <v>0</v>
      </c>
      <c r="AA2349">
        <v>-1.25</v>
      </c>
      <c r="AB2349">
        <v>0</v>
      </c>
      <c r="AC2349">
        <v>0</v>
      </c>
      <c r="AD2349">
        <v>851872.2</v>
      </c>
      <c r="AE2349">
        <v>0.198522</v>
      </c>
      <c r="AF2349">
        <v>1</v>
      </c>
      <c r="AG2349">
        <v>0.198522</v>
      </c>
      <c r="AH2349" t="s">
        <v>109</v>
      </c>
      <c r="AQ2349">
        <v>169115.23</v>
      </c>
      <c r="AR2349">
        <v>178645.93</v>
      </c>
      <c r="AS2349">
        <v>-9530.7000000000007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9530.7000000000007</v>
      </c>
      <c r="BA2349">
        <v>9529.4500000000007</v>
      </c>
      <c r="BB2349">
        <v>0</v>
      </c>
      <c r="BC2349">
        <v>9529.4500000000007</v>
      </c>
      <c r="BD2349">
        <v>682756.97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14</v>
      </c>
      <c r="B2350" t="s">
        <v>65</v>
      </c>
      <c r="C2350" t="s">
        <v>73</v>
      </c>
      <c r="D2350">
        <v>42</v>
      </c>
      <c r="E2350">
        <v>384698.62</v>
      </c>
      <c r="F2350">
        <v>-5.0248303759535977E-2</v>
      </c>
      <c r="G2350" t="s">
        <v>109</v>
      </c>
      <c r="H2350">
        <v>0</v>
      </c>
      <c r="I2350" t="s">
        <v>110</v>
      </c>
      <c r="J2350">
        <v>0.1884972452049998</v>
      </c>
      <c r="K2350" t="s">
        <v>109</v>
      </c>
      <c r="L2350">
        <v>2.2766401806262541E-2</v>
      </c>
      <c r="M2350" t="s">
        <v>108</v>
      </c>
      <c r="N2350">
        <v>1.2979225755026331E-6</v>
      </c>
      <c r="O2350" t="s">
        <v>109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19330.45</v>
      </c>
      <c r="X2350">
        <v>0</v>
      </c>
      <c r="Y2350">
        <v>6042.89</v>
      </c>
      <c r="Z2350">
        <v>0</v>
      </c>
      <c r="AA2350">
        <v>-0.5</v>
      </c>
      <c r="AB2350">
        <v>0</v>
      </c>
      <c r="AC2350">
        <v>0</v>
      </c>
      <c r="AD2350">
        <v>371410.55</v>
      </c>
      <c r="AE2350">
        <v>0.128358</v>
      </c>
      <c r="AF2350">
        <v>1</v>
      </c>
      <c r="AG2350">
        <v>0.128358</v>
      </c>
      <c r="AH2350" t="s">
        <v>109</v>
      </c>
      <c r="AQ2350">
        <v>47673.48</v>
      </c>
      <c r="AR2350">
        <v>49318.44</v>
      </c>
      <c r="AS2350">
        <v>-1644.96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644.96</v>
      </c>
      <c r="BA2350">
        <v>1644.46</v>
      </c>
      <c r="BB2350">
        <v>0</v>
      </c>
      <c r="BC2350">
        <v>1644.46</v>
      </c>
      <c r="BD2350">
        <v>323737.07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14</v>
      </c>
      <c r="B2351" t="s">
        <v>65</v>
      </c>
      <c r="C2351" t="s">
        <v>74</v>
      </c>
      <c r="D2351">
        <v>41</v>
      </c>
      <c r="E2351">
        <v>328388.8</v>
      </c>
      <c r="F2351">
        <v>-5.2179724062273218E-2</v>
      </c>
      <c r="G2351" t="s">
        <v>109</v>
      </c>
      <c r="H2351">
        <v>0</v>
      </c>
      <c r="I2351" t="s">
        <v>110</v>
      </c>
      <c r="J2351">
        <v>0.19609245961820981</v>
      </c>
      <c r="K2351" t="s">
        <v>109</v>
      </c>
      <c r="L2351">
        <v>2.5305754178794208E-2</v>
      </c>
      <c r="M2351" t="s">
        <v>108</v>
      </c>
      <c r="N2351">
        <v>1.2953285235229189E-6</v>
      </c>
      <c r="O2351" t="s">
        <v>109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7135.240000000002</v>
      </c>
      <c r="X2351">
        <v>0</v>
      </c>
      <c r="Y2351">
        <v>5366.21</v>
      </c>
      <c r="Z2351">
        <v>0</v>
      </c>
      <c r="AA2351">
        <v>-0.43</v>
      </c>
      <c r="AB2351">
        <v>0</v>
      </c>
      <c r="AC2351">
        <v>0</v>
      </c>
      <c r="AD2351">
        <v>316619.34999999998</v>
      </c>
      <c r="AE2351">
        <v>0.124103</v>
      </c>
      <c r="AF2351">
        <v>1</v>
      </c>
      <c r="AG2351">
        <v>0.124103</v>
      </c>
      <c r="AH2351" t="s">
        <v>109</v>
      </c>
      <c r="AQ2351">
        <v>39293.46</v>
      </c>
      <c r="AR2351">
        <v>40715.94</v>
      </c>
      <c r="AS2351">
        <v>-1422.48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422.48</v>
      </c>
      <c r="BA2351">
        <v>1422.06</v>
      </c>
      <c r="BB2351">
        <v>0</v>
      </c>
      <c r="BC2351">
        <v>1422.06</v>
      </c>
      <c r="BD2351">
        <v>277325.89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14</v>
      </c>
      <c r="B2352" t="s">
        <v>65</v>
      </c>
      <c r="C2352" t="s">
        <v>75</v>
      </c>
      <c r="D2352">
        <v>40</v>
      </c>
      <c r="E2352">
        <v>406926.47</v>
      </c>
      <c r="F2352">
        <v>-4.8540694565743829E-2</v>
      </c>
      <c r="G2352" t="s">
        <v>109</v>
      </c>
      <c r="H2352">
        <v>0</v>
      </c>
      <c r="I2352" t="s">
        <v>110</v>
      </c>
      <c r="J2352">
        <v>0.1972286376340657</v>
      </c>
      <c r="K2352" t="s">
        <v>109</v>
      </c>
      <c r="L2352">
        <v>3.3567605860798003E-2</v>
      </c>
      <c r="M2352" t="s">
        <v>108</v>
      </c>
      <c r="N2352">
        <v>5.0351418156872716E-7</v>
      </c>
      <c r="O2352" t="s">
        <v>109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19752.490000000002</v>
      </c>
      <c r="X2352">
        <v>0</v>
      </c>
      <c r="Y2352">
        <v>6688.13</v>
      </c>
      <c r="Z2352">
        <v>0</v>
      </c>
      <c r="AA2352">
        <v>-0.2</v>
      </c>
      <c r="AB2352">
        <v>0</v>
      </c>
      <c r="AC2352">
        <v>0</v>
      </c>
      <c r="AD2352">
        <v>393861.9</v>
      </c>
      <c r="AE2352">
        <v>0.101161</v>
      </c>
      <c r="AF2352">
        <v>1</v>
      </c>
      <c r="AG2352">
        <v>0.101161</v>
      </c>
      <c r="AH2352" t="s">
        <v>109</v>
      </c>
      <c r="AQ2352">
        <v>39843.300000000003</v>
      </c>
      <c r="AR2352">
        <v>41136.67</v>
      </c>
      <c r="AS2352">
        <v>-1293.3699999999999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293.3699999999999</v>
      </c>
      <c r="BA2352">
        <v>1293.17</v>
      </c>
      <c r="BB2352">
        <v>0</v>
      </c>
      <c r="BC2352">
        <v>1293.17</v>
      </c>
      <c r="BD2352">
        <v>354018.6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14</v>
      </c>
      <c r="B2353" t="s">
        <v>65</v>
      </c>
      <c r="C2353" t="s">
        <v>76</v>
      </c>
      <c r="D2353">
        <v>39</v>
      </c>
      <c r="E2353">
        <v>213090.22</v>
      </c>
      <c r="F2353">
        <v>-7.2639891282170299E-2</v>
      </c>
      <c r="G2353" t="s">
        <v>109</v>
      </c>
      <c r="H2353">
        <v>0</v>
      </c>
      <c r="I2353" t="s">
        <v>110</v>
      </c>
      <c r="J2353">
        <v>0.19960359789609081</v>
      </c>
      <c r="K2353" t="s">
        <v>109</v>
      </c>
      <c r="L2353">
        <v>2.7114601808046E-2</v>
      </c>
      <c r="M2353" t="s">
        <v>108</v>
      </c>
      <c r="N2353">
        <v>4.8906785195304037E-6</v>
      </c>
      <c r="O2353" t="s">
        <v>109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5478.85</v>
      </c>
      <c r="X2353">
        <v>0</v>
      </c>
      <c r="Y2353">
        <v>3544.46</v>
      </c>
      <c r="Z2353">
        <v>0</v>
      </c>
      <c r="AA2353">
        <v>-1.04</v>
      </c>
      <c r="AB2353">
        <v>0</v>
      </c>
      <c r="AC2353">
        <v>0</v>
      </c>
      <c r="AD2353">
        <v>201154.79</v>
      </c>
      <c r="AE2353">
        <v>8.7904999999999997E-2</v>
      </c>
      <c r="AF2353">
        <v>1</v>
      </c>
      <c r="AG2353">
        <v>8.7904999999999997E-2</v>
      </c>
      <c r="AH2353" t="s">
        <v>109</v>
      </c>
      <c r="AQ2353">
        <v>17682.509999999998</v>
      </c>
      <c r="AR2353">
        <v>18722</v>
      </c>
      <c r="AS2353">
        <v>-1039.49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1039.49</v>
      </c>
      <c r="BA2353">
        <v>1038.45</v>
      </c>
      <c r="BB2353">
        <v>0</v>
      </c>
      <c r="BC2353">
        <v>1038.45</v>
      </c>
      <c r="BD2353">
        <v>183472.28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14</v>
      </c>
      <c r="B2354" t="s">
        <v>65</v>
      </c>
      <c r="C2354" t="s">
        <v>77</v>
      </c>
      <c r="D2354">
        <v>38</v>
      </c>
      <c r="E2354">
        <v>468598.12</v>
      </c>
      <c r="F2354">
        <v>-5.048972375385679E-2</v>
      </c>
      <c r="G2354" t="s">
        <v>109</v>
      </c>
      <c r="H2354">
        <v>0</v>
      </c>
      <c r="I2354" t="s">
        <v>110</v>
      </c>
      <c r="J2354">
        <v>0.20564961125640591</v>
      </c>
      <c r="K2354" t="s">
        <v>109</v>
      </c>
      <c r="L2354">
        <v>2.9670460075884749E-2</v>
      </c>
      <c r="M2354" t="s">
        <v>108</v>
      </c>
      <c r="N2354">
        <v>6.6907696058095707E-7</v>
      </c>
      <c r="O2354" t="s">
        <v>109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3659.39</v>
      </c>
      <c r="X2354">
        <v>0</v>
      </c>
      <c r="Y2354">
        <v>8030.59</v>
      </c>
      <c r="Z2354">
        <v>0</v>
      </c>
      <c r="AA2354">
        <v>-0.31</v>
      </c>
      <c r="AB2354">
        <v>0</v>
      </c>
      <c r="AC2354">
        <v>0</v>
      </c>
      <c r="AD2354">
        <v>452969</v>
      </c>
      <c r="AE2354">
        <v>8.2344000000000001E-2</v>
      </c>
      <c r="AF2354">
        <v>1</v>
      </c>
      <c r="AG2354">
        <v>8.2344000000000001E-2</v>
      </c>
      <c r="AH2354" t="s">
        <v>109</v>
      </c>
      <c r="AQ2354">
        <v>37299.11</v>
      </c>
      <c r="AR2354">
        <v>38577.620000000003</v>
      </c>
      <c r="AS2354">
        <v>-1278.51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278.51</v>
      </c>
      <c r="BA2354">
        <v>1278.2</v>
      </c>
      <c r="BB2354">
        <v>0</v>
      </c>
      <c r="BC2354">
        <v>1278.2</v>
      </c>
      <c r="BD2354">
        <v>415669.89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14</v>
      </c>
      <c r="B2355" t="s">
        <v>65</v>
      </c>
      <c r="C2355" t="s">
        <v>78</v>
      </c>
      <c r="D2355">
        <v>37</v>
      </c>
      <c r="E2355">
        <v>194043.66</v>
      </c>
      <c r="F2355">
        <v>-8.1632848085661028E-2</v>
      </c>
      <c r="G2355" t="s">
        <v>109</v>
      </c>
      <c r="H2355">
        <v>0</v>
      </c>
      <c r="I2355" t="s">
        <v>110</v>
      </c>
      <c r="J2355">
        <v>0.19998160542709931</v>
      </c>
      <c r="K2355" t="s">
        <v>109</v>
      </c>
      <c r="L2355">
        <v>3.2226318343723477E-2</v>
      </c>
      <c r="M2355" t="s">
        <v>108</v>
      </c>
      <c r="N2355">
        <v>6.4021535755002364E-7</v>
      </c>
      <c r="O2355" t="s">
        <v>109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5840.34</v>
      </c>
      <c r="X2355">
        <v>0</v>
      </c>
      <c r="Y2355">
        <v>3233.76</v>
      </c>
      <c r="Z2355">
        <v>0</v>
      </c>
      <c r="AA2355">
        <v>-0.12</v>
      </c>
      <c r="AB2355">
        <v>0</v>
      </c>
      <c r="AC2355">
        <v>0</v>
      </c>
      <c r="AD2355">
        <v>181436.96</v>
      </c>
      <c r="AE2355">
        <v>7.2084999999999996E-2</v>
      </c>
      <c r="AF2355">
        <v>1</v>
      </c>
      <c r="AG2355">
        <v>7.2084999999999996E-2</v>
      </c>
      <c r="AH2355" t="s">
        <v>109</v>
      </c>
      <c r="AQ2355">
        <v>13078.94</v>
      </c>
      <c r="AR2355">
        <v>13974.28</v>
      </c>
      <c r="AS2355">
        <v>-895.34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895.34</v>
      </c>
      <c r="BA2355">
        <v>895.22</v>
      </c>
      <c r="BB2355">
        <v>0</v>
      </c>
      <c r="BC2355">
        <v>895.22</v>
      </c>
      <c r="BD2355">
        <v>168358.02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14</v>
      </c>
      <c r="B2356" t="s">
        <v>65</v>
      </c>
      <c r="C2356" t="s">
        <v>79</v>
      </c>
      <c r="D2356">
        <v>36</v>
      </c>
      <c r="E2356">
        <v>437672.3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3.2964152243507489E-2</v>
      </c>
      <c r="M2356" t="s">
        <v>108</v>
      </c>
      <c r="N2356">
        <v>1.273472044178253E-6</v>
      </c>
      <c r="O2356" t="s">
        <v>109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0739.25</v>
      </c>
      <c r="X2356">
        <v>0</v>
      </c>
      <c r="Y2356">
        <v>7044.69</v>
      </c>
      <c r="Z2356">
        <v>0</v>
      </c>
      <c r="AA2356">
        <v>-0.56000000000000005</v>
      </c>
      <c r="AB2356">
        <v>0</v>
      </c>
      <c r="AC2356">
        <v>0</v>
      </c>
      <c r="AD2356">
        <v>423977.24</v>
      </c>
      <c r="AE2356">
        <v>6.8319000000000005E-2</v>
      </c>
      <c r="AF2356">
        <v>1</v>
      </c>
      <c r="AG2356">
        <v>6.8319000000000005E-2</v>
      </c>
      <c r="AH2356" t="s">
        <v>109</v>
      </c>
      <c r="AQ2356">
        <v>28965.8</v>
      </c>
      <c r="AR2356">
        <v>29890.21</v>
      </c>
      <c r="AS2356">
        <v>-924.41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924.41</v>
      </c>
      <c r="BA2356">
        <v>923.85</v>
      </c>
      <c r="BB2356">
        <v>0</v>
      </c>
      <c r="BC2356">
        <v>923.85</v>
      </c>
      <c r="BD2356">
        <v>395011.44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14</v>
      </c>
      <c r="B2357" t="s">
        <v>65</v>
      </c>
      <c r="C2357" t="s">
        <v>80</v>
      </c>
      <c r="D2357">
        <v>35</v>
      </c>
      <c r="E2357">
        <v>439601.72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2.8785212582381502E-2</v>
      </c>
      <c r="M2357" t="s">
        <v>108</v>
      </c>
      <c r="N2357">
        <v>2.1552969585368581E-7</v>
      </c>
      <c r="O2357" t="s">
        <v>109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3835.5</v>
      </c>
      <c r="X2357">
        <v>0</v>
      </c>
      <c r="Y2357">
        <v>7653.61</v>
      </c>
      <c r="Z2357">
        <v>0</v>
      </c>
      <c r="AA2357">
        <v>-0.09</v>
      </c>
      <c r="AB2357">
        <v>0</v>
      </c>
      <c r="AC2357">
        <v>0</v>
      </c>
      <c r="AD2357">
        <v>423419.74</v>
      </c>
      <c r="AE2357">
        <v>5.7507000000000003E-2</v>
      </c>
      <c r="AF2357">
        <v>1</v>
      </c>
      <c r="AG2357">
        <v>5.7507000000000003E-2</v>
      </c>
      <c r="AH2357" t="s">
        <v>109</v>
      </c>
      <c r="AQ2357">
        <v>24349.75</v>
      </c>
      <c r="AR2357">
        <v>25292.78</v>
      </c>
      <c r="AS2357">
        <v>-943.03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943.03</v>
      </c>
      <c r="BA2357">
        <v>942.93</v>
      </c>
      <c r="BB2357">
        <v>0</v>
      </c>
      <c r="BC2357">
        <v>942.93</v>
      </c>
      <c r="BD2357">
        <v>399069.98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14</v>
      </c>
      <c r="B2358" t="s">
        <v>65</v>
      </c>
      <c r="C2358" t="s">
        <v>81</v>
      </c>
      <c r="D2358">
        <v>34</v>
      </c>
      <c r="E2358">
        <v>511002.3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3.2639860897540993E-2</v>
      </c>
      <c r="M2358" t="s">
        <v>108</v>
      </c>
      <c r="N2358">
        <v>1.2978493671810111E-6</v>
      </c>
      <c r="O2358" t="s">
        <v>109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5608.49</v>
      </c>
      <c r="X2358">
        <v>0</v>
      </c>
      <c r="Y2358">
        <v>8749.34</v>
      </c>
      <c r="Z2358">
        <v>0</v>
      </c>
      <c r="AA2358">
        <v>-0.66</v>
      </c>
      <c r="AB2358">
        <v>0</v>
      </c>
      <c r="AC2358">
        <v>0</v>
      </c>
      <c r="AD2358">
        <v>494142.49</v>
      </c>
      <c r="AE2358">
        <v>5.1966999999999999E-2</v>
      </c>
      <c r="AF2358">
        <v>1</v>
      </c>
      <c r="AG2358">
        <v>5.1966999999999999E-2</v>
      </c>
      <c r="AH2358" t="s">
        <v>109</v>
      </c>
      <c r="AQ2358">
        <v>25679.25</v>
      </c>
      <c r="AR2358">
        <v>26581.19</v>
      </c>
      <c r="AS2358">
        <v>-901.95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901.95</v>
      </c>
      <c r="BA2358">
        <v>901.29</v>
      </c>
      <c r="BB2358">
        <v>0</v>
      </c>
      <c r="BC2358">
        <v>901.29</v>
      </c>
      <c r="BD2358">
        <v>468463.25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14</v>
      </c>
      <c r="B2359" t="s">
        <v>65</v>
      </c>
      <c r="C2359" t="s">
        <v>82</v>
      </c>
      <c r="D2359">
        <v>33</v>
      </c>
      <c r="E2359">
        <v>752244.17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3.1854707396964561E-2</v>
      </c>
      <c r="M2359" t="s">
        <v>108</v>
      </c>
      <c r="N2359">
        <v>1.5639607596621749E-5</v>
      </c>
      <c r="O2359" t="s">
        <v>109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1421.74</v>
      </c>
      <c r="X2359">
        <v>0</v>
      </c>
      <c r="Y2359">
        <v>13025.82</v>
      </c>
      <c r="Z2359">
        <v>0</v>
      </c>
      <c r="AA2359">
        <v>-11.76</v>
      </c>
      <c r="AB2359">
        <v>0</v>
      </c>
      <c r="AC2359">
        <v>0</v>
      </c>
      <c r="AD2359">
        <v>723836.49</v>
      </c>
      <c r="AE2359">
        <v>4.4461000000000001E-2</v>
      </c>
      <c r="AF2359">
        <v>1</v>
      </c>
      <c r="AG2359">
        <v>4.4461000000000001E-2</v>
      </c>
      <c r="AH2359" t="s">
        <v>109</v>
      </c>
      <c r="AQ2359">
        <v>32182.27</v>
      </c>
      <c r="AR2359">
        <v>33530.29</v>
      </c>
      <c r="AS2359">
        <v>-1348.0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348.02</v>
      </c>
      <c r="BA2359">
        <v>1336.26</v>
      </c>
      <c r="BB2359">
        <v>0</v>
      </c>
      <c r="BC2359">
        <v>1336.26</v>
      </c>
      <c r="BD2359">
        <v>691654.22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14</v>
      </c>
      <c r="B2360" t="s">
        <v>65</v>
      </c>
      <c r="C2360" t="s">
        <v>83</v>
      </c>
      <c r="D2360">
        <v>32</v>
      </c>
      <c r="E2360">
        <v>819345.5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2.7949907195213751E-2</v>
      </c>
      <c r="M2360" t="s">
        <v>108</v>
      </c>
      <c r="N2360">
        <v>3.8669474599963032E-4</v>
      </c>
      <c r="O2360" t="s">
        <v>109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5647.24</v>
      </c>
      <c r="X2360">
        <v>0</v>
      </c>
      <c r="Y2360">
        <v>14335.52</v>
      </c>
      <c r="Z2360">
        <v>0</v>
      </c>
      <c r="AA2360">
        <v>-316.83999999999997</v>
      </c>
      <c r="AB2360">
        <v>0</v>
      </c>
      <c r="AC2360">
        <v>0</v>
      </c>
      <c r="AD2360">
        <v>787716.95</v>
      </c>
      <c r="AE2360">
        <v>4.1695999999999997E-2</v>
      </c>
      <c r="AF2360">
        <v>1</v>
      </c>
      <c r="AG2360">
        <v>4.1695999999999997E-2</v>
      </c>
      <c r="AH2360" t="s">
        <v>109</v>
      </c>
      <c r="AQ2360">
        <v>32844.81</v>
      </c>
      <c r="AR2360">
        <v>34217.050000000003</v>
      </c>
      <c r="AS2360">
        <v>-1372.24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372.24</v>
      </c>
      <c r="BA2360">
        <v>1055.4000000000001</v>
      </c>
      <c r="BB2360">
        <v>0</v>
      </c>
      <c r="BC2360">
        <v>1055.4000000000001</v>
      </c>
      <c r="BD2360">
        <v>754872.14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14</v>
      </c>
      <c r="B2361" t="s">
        <v>65</v>
      </c>
      <c r="C2361" t="s">
        <v>84</v>
      </c>
      <c r="D2361">
        <v>31</v>
      </c>
      <c r="E2361">
        <v>1185620.93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2.8785212582381502E-2</v>
      </c>
      <c r="M2361" t="s">
        <v>108</v>
      </c>
      <c r="N2361">
        <v>1.156866216441089E-7</v>
      </c>
      <c r="O2361" t="s">
        <v>109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190.73</v>
      </c>
      <c r="X2361">
        <v>0</v>
      </c>
      <c r="Y2361">
        <v>24876.18</v>
      </c>
      <c r="Z2361">
        <v>0</v>
      </c>
      <c r="AA2361">
        <v>-0.14000000000000001</v>
      </c>
      <c r="AB2361">
        <v>0</v>
      </c>
      <c r="AC2361">
        <v>0</v>
      </c>
      <c r="AD2361">
        <v>1158306.23</v>
      </c>
      <c r="AE2361">
        <v>2.9127E-2</v>
      </c>
      <c r="AF2361">
        <v>1</v>
      </c>
      <c r="AG2361">
        <v>2.9127E-2</v>
      </c>
      <c r="AH2361" t="s">
        <v>109</v>
      </c>
      <c r="AQ2361">
        <v>33737.54</v>
      </c>
      <c r="AR2361">
        <v>34596.14</v>
      </c>
      <c r="AS2361">
        <v>-858.6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858.6</v>
      </c>
      <c r="BA2361">
        <v>858.46</v>
      </c>
      <c r="BB2361">
        <v>0</v>
      </c>
      <c r="BC2361">
        <v>858.46</v>
      </c>
      <c r="BD2361">
        <v>1124568.69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14</v>
      </c>
      <c r="B2362" t="s">
        <v>65</v>
      </c>
      <c r="C2362" t="s">
        <v>85</v>
      </c>
      <c r="D2362">
        <v>30</v>
      </c>
      <c r="E2362">
        <v>854150.98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2.7949907195213751E-2</v>
      </c>
      <c r="M2362" t="s">
        <v>108</v>
      </c>
      <c r="N2362">
        <v>2.2373342299955338E-8</v>
      </c>
      <c r="O2362" t="s">
        <v>109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431.88</v>
      </c>
      <c r="X2362">
        <v>0</v>
      </c>
      <c r="Y2362">
        <v>17756.669999999998</v>
      </c>
      <c r="Z2362">
        <v>0</v>
      </c>
      <c r="AA2362">
        <v>-0.02</v>
      </c>
      <c r="AB2362">
        <v>0</v>
      </c>
      <c r="AC2362">
        <v>0</v>
      </c>
      <c r="AD2362">
        <v>821475.75</v>
      </c>
      <c r="AE2362">
        <v>3.0516999999999999E-2</v>
      </c>
      <c r="AF2362">
        <v>1</v>
      </c>
      <c r="AG2362">
        <v>3.0516999999999999E-2</v>
      </c>
      <c r="AH2362" t="s">
        <v>109</v>
      </c>
      <c r="AQ2362">
        <v>25068.880000000001</v>
      </c>
      <c r="AR2362">
        <v>26109.1</v>
      </c>
      <c r="AS2362">
        <v>-1040.22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040.22</v>
      </c>
      <c r="BA2362">
        <v>1040.2</v>
      </c>
      <c r="BB2362">
        <v>0</v>
      </c>
      <c r="BC2362">
        <v>1040.2</v>
      </c>
      <c r="BD2362">
        <v>796406.87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14</v>
      </c>
      <c r="B2363" t="s">
        <v>65</v>
      </c>
      <c r="C2363" t="s">
        <v>86</v>
      </c>
      <c r="D2363">
        <v>29</v>
      </c>
      <c r="E2363">
        <v>984201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2.5305754178794208E-2</v>
      </c>
      <c r="M2363" t="s">
        <v>108</v>
      </c>
      <c r="N2363">
        <v>0</v>
      </c>
      <c r="O2363" t="s">
        <v>109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475.46</v>
      </c>
      <c r="X2363">
        <v>0</v>
      </c>
      <c r="Y2363">
        <v>19709.13</v>
      </c>
      <c r="Z2363">
        <v>0</v>
      </c>
      <c r="AA2363">
        <v>0</v>
      </c>
      <c r="AB2363">
        <v>0</v>
      </c>
      <c r="AC2363">
        <v>0</v>
      </c>
      <c r="AD2363">
        <v>954434.91</v>
      </c>
      <c r="AE2363">
        <v>1.8207999999999998E-2</v>
      </c>
      <c r="AF2363">
        <v>1</v>
      </c>
      <c r="AG2363">
        <v>1.8207999999999998E-2</v>
      </c>
      <c r="AH2363" t="s">
        <v>109</v>
      </c>
      <c r="AQ2363">
        <v>17378.169999999998</v>
      </c>
      <c r="AR2363">
        <v>17933.55</v>
      </c>
      <c r="AS2363">
        <v>-555.38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-555.38</v>
      </c>
      <c r="BA2363">
        <v>555.38</v>
      </c>
      <c r="BB2363">
        <v>0</v>
      </c>
      <c r="BC2363">
        <v>555.38</v>
      </c>
      <c r="BD2363">
        <v>937056.74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14</v>
      </c>
      <c r="B2364" t="s">
        <v>65</v>
      </c>
      <c r="C2364" t="s">
        <v>87</v>
      </c>
      <c r="D2364">
        <v>28</v>
      </c>
      <c r="E2364">
        <v>1101583.1100000001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2.6210177993420111E-2</v>
      </c>
      <c r="M2364" t="s">
        <v>108</v>
      </c>
      <c r="N2364">
        <v>2.8565234679541549E-8</v>
      </c>
      <c r="O2364" t="s">
        <v>109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59901.14</v>
      </c>
      <c r="X2364">
        <v>0</v>
      </c>
      <c r="Y2364">
        <v>23281.25</v>
      </c>
      <c r="Z2364">
        <v>0</v>
      </c>
      <c r="AA2364">
        <v>-0.03</v>
      </c>
      <c r="AB2364">
        <v>0</v>
      </c>
      <c r="AC2364">
        <v>0</v>
      </c>
      <c r="AD2364">
        <v>1064963.19</v>
      </c>
      <c r="AE2364">
        <v>1.4947999999999999E-2</v>
      </c>
      <c r="AF2364">
        <v>1</v>
      </c>
      <c r="AG2364">
        <v>1.4947999999999999E-2</v>
      </c>
      <c r="AH2364" t="s">
        <v>109</v>
      </c>
      <c r="AQ2364">
        <v>15918.65</v>
      </c>
      <c r="AR2364">
        <v>16471.189999999999</v>
      </c>
      <c r="AS2364">
        <v>-552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2.54</v>
      </c>
      <c r="BA2364">
        <v>552.5</v>
      </c>
      <c r="BB2364">
        <v>0</v>
      </c>
      <c r="BC2364">
        <v>552.5</v>
      </c>
      <c r="BD2364">
        <v>1049044.54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14</v>
      </c>
      <c r="B2365" t="s">
        <v>65</v>
      </c>
      <c r="C2365" t="s">
        <v>88</v>
      </c>
      <c r="D2365">
        <v>27</v>
      </c>
      <c r="E2365">
        <v>1501481.24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2.3084870321830379E-2</v>
      </c>
      <c r="M2365" t="s">
        <v>108</v>
      </c>
      <c r="N2365">
        <v>4.5918824770428193E-9</v>
      </c>
      <c r="O2365" t="s">
        <v>109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34.55</v>
      </c>
      <c r="X2365">
        <v>0</v>
      </c>
      <c r="Y2365">
        <v>31843.81</v>
      </c>
      <c r="Z2365">
        <v>0</v>
      </c>
      <c r="AA2365">
        <v>-0.01</v>
      </c>
      <c r="AB2365">
        <v>0</v>
      </c>
      <c r="AC2365">
        <v>0</v>
      </c>
      <c r="AD2365">
        <v>1475090.5</v>
      </c>
      <c r="AE2365">
        <v>4.7689999999999998E-3</v>
      </c>
      <c r="AF2365">
        <v>1</v>
      </c>
      <c r="AG2365">
        <v>4.7689999999999998E-3</v>
      </c>
      <c r="AH2365" t="s">
        <v>109</v>
      </c>
      <c r="AQ2365">
        <v>7034.39</v>
      </c>
      <c r="AR2365">
        <v>7160.25</v>
      </c>
      <c r="AS2365">
        <v>-125.85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125.85</v>
      </c>
      <c r="BA2365">
        <v>125.84</v>
      </c>
      <c r="BB2365">
        <v>0</v>
      </c>
      <c r="BC2365">
        <v>125.84</v>
      </c>
      <c r="BD2365">
        <v>1468056.1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14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991136653276671E-2</v>
      </c>
      <c r="M2366" t="s">
        <v>108</v>
      </c>
      <c r="N2366">
        <v>0</v>
      </c>
      <c r="O2366" t="s">
        <v>109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9.3199999999999999E-4</v>
      </c>
      <c r="AF2366">
        <v>1</v>
      </c>
      <c r="AG2366">
        <v>9.3199999999999999E-4</v>
      </c>
      <c r="AH2366" t="s">
        <v>109</v>
      </c>
      <c r="AQ2366">
        <v>1426.42</v>
      </c>
      <c r="AR2366">
        <v>1453.94</v>
      </c>
      <c r="AS2366">
        <v>-27.5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7.52</v>
      </c>
      <c r="BA2366">
        <v>27.52</v>
      </c>
      <c r="BB2366">
        <v>0</v>
      </c>
      <c r="BC2366">
        <v>27.52</v>
      </c>
      <c r="BD2366">
        <v>1528640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14</v>
      </c>
      <c r="B2367" t="s">
        <v>65</v>
      </c>
      <c r="C2367" t="s">
        <v>90</v>
      </c>
      <c r="D2367">
        <v>25</v>
      </c>
      <c r="E2367">
        <v>178015.43</v>
      </c>
      <c r="F2367">
        <v>-0.27995035296533871</v>
      </c>
      <c r="G2367" t="s">
        <v>107</v>
      </c>
      <c r="H2367">
        <v>0</v>
      </c>
      <c r="I2367" t="s">
        <v>110</v>
      </c>
      <c r="J2367">
        <v>0.5</v>
      </c>
      <c r="K2367" t="s">
        <v>107</v>
      </c>
      <c r="L2367">
        <v>1.9546304838760551E-2</v>
      </c>
      <c r="M2367" t="s">
        <v>108</v>
      </c>
      <c r="N2367">
        <v>3.9063968975104568E-8</v>
      </c>
      <c r="O2367" t="s">
        <v>109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49835.48</v>
      </c>
      <c r="X2367">
        <v>0</v>
      </c>
      <c r="Y2367">
        <v>7417.31</v>
      </c>
      <c r="Z2367">
        <v>0</v>
      </c>
      <c r="AA2367">
        <v>-0.01</v>
      </c>
      <c r="AB2367">
        <v>0</v>
      </c>
      <c r="AC2367">
        <v>0</v>
      </c>
      <c r="AD2367">
        <v>135597.25</v>
      </c>
      <c r="AE2367">
        <v>2.3869999999999998E-3</v>
      </c>
      <c r="AF2367">
        <v>1</v>
      </c>
      <c r="AG2367">
        <v>2.3869999999999998E-3</v>
      </c>
      <c r="AH2367" t="s">
        <v>109</v>
      </c>
      <c r="AQ2367">
        <v>323.64</v>
      </c>
      <c r="AR2367">
        <v>424.88</v>
      </c>
      <c r="AS2367">
        <v>-101.24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101.24</v>
      </c>
      <c r="BA2367">
        <v>101.23</v>
      </c>
      <c r="BB2367">
        <v>0</v>
      </c>
      <c r="BC2367">
        <v>101.23</v>
      </c>
      <c r="BD2367">
        <v>135273.60999999999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14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9</v>
      </c>
      <c r="H2368">
        <v>-1.1537508069933901E-2</v>
      </c>
      <c r="I2368" t="s">
        <v>109</v>
      </c>
      <c r="J2368">
        <v>0.13198660109905341</v>
      </c>
      <c r="K2368" t="s">
        <v>109</v>
      </c>
      <c r="L2368">
        <v>0</v>
      </c>
      <c r="M2368" t="s">
        <v>108</v>
      </c>
      <c r="N2368">
        <v>7.5323030445764996E-7</v>
      </c>
      <c r="O2368" t="s">
        <v>109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0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14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9</v>
      </c>
      <c r="H2369">
        <v>-9.5729368278295261E-3</v>
      </c>
      <c r="I2369" t="s">
        <v>109</v>
      </c>
      <c r="J2369">
        <v>9.9583406809425123E-2</v>
      </c>
      <c r="K2369" t="s">
        <v>109</v>
      </c>
      <c r="L2369">
        <v>0</v>
      </c>
      <c r="M2369" t="s">
        <v>108</v>
      </c>
      <c r="N2369">
        <v>2.107452888844369E-7</v>
      </c>
      <c r="O2369" t="s">
        <v>109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3.2689000000000003E-2</v>
      </c>
      <c r="AF2369">
        <v>1</v>
      </c>
      <c r="AG2369">
        <v>3.2689000000000003E-2</v>
      </c>
      <c r="AH2369" t="s">
        <v>109</v>
      </c>
      <c r="AQ2369">
        <v>294.14999999999998</v>
      </c>
      <c r="AR2369">
        <v>326.94</v>
      </c>
      <c r="AS2369">
        <v>-32.7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2.78</v>
      </c>
      <c r="BA2369">
        <v>32.78</v>
      </c>
      <c r="BB2369">
        <v>0</v>
      </c>
      <c r="BC2369">
        <v>32.78</v>
      </c>
      <c r="BD2369">
        <v>8704.36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14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9</v>
      </c>
      <c r="H2370">
        <v>-1.046070931632192E-2</v>
      </c>
      <c r="I2370" t="s">
        <v>109</v>
      </c>
      <c r="J2370">
        <v>0.12142353292446879</v>
      </c>
      <c r="K2370" t="s">
        <v>109</v>
      </c>
      <c r="L2370">
        <v>0</v>
      </c>
      <c r="M2370" t="s">
        <v>108</v>
      </c>
      <c r="N2370">
        <v>0</v>
      </c>
      <c r="O2370" t="s">
        <v>109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9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14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9</v>
      </c>
      <c r="H2371">
        <v>-1.049742809161505E-2</v>
      </c>
      <c r="I2371" t="s">
        <v>109</v>
      </c>
      <c r="J2371">
        <v>0.1202187156706986</v>
      </c>
      <c r="K2371" t="s">
        <v>109</v>
      </c>
      <c r="L2371">
        <v>0</v>
      </c>
      <c r="M2371" t="s">
        <v>108</v>
      </c>
      <c r="N2371">
        <v>0</v>
      </c>
      <c r="O2371" t="s">
        <v>109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9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14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9</v>
      </c>
      <c r="H2372">
        <v>-1.046707887114957E-2</v>
      </c>
      <c r="I2372" t="s">
        <v>109</v>
      </c>
      <c r="J2372">
        <v>0.1205943222561945</v>
      </c>
      <c r="K2372" t="s">
        <v>109</v>
      </c>
      <c r="L2372">
        <v>0</v>
      </c>
      <c r="M2372" t="s">
        <v>108</v>
      </c>
      <c r="N2372">
        <v>0</v>
      </c>
      <c r="O2372" t="s">
        <v>109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9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14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9</v>
      </c>
      <c r="J2373">
        <v>0.12648200902594911</v>
      </c>
      <c r="K2373" t="s">
        <v>107</v>
      </c>
      <c r="L2373">
        <v>0</v>
      </c>
      <c r="M2373" t="s">
        <v>108</v>
      </c>
      <c r="N2373">
        <v>0</v>
      </c>
      <c r="O2373" t="s">
        <v>109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9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14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9</v>
      </c>
      <c r="J2374">
        <v>0.13945516720956169</v>
      </c>
      <c r="K2374" t="s">
        <v>107</v>
      </c>
      <c r="L2374">
        <v>0</v>
      </c>
      <c r="M2374" t="s">
        <v>108</v>
      </c>
      <c r="N2374">
        <v>0</v>
      </c>
      <c r="O2374" t="s">
        <v>109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9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14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9</v>
      </c>
      <c r="J2375">
        <v>0.1383355844192348</v>
      </c>
      <c r="K2375" t="s">
        <v>107</v>
      </c>
      <c r="L2375">
        <v>0</v>
      </c>
      <c r="M2375" t="s">
        <v>108</v>
      </c>
      <c r="N2375">
        <v>0</v>
      </c>
      <c r="O2375" t="s">
        <v>109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9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14</v>
      </c>
      <c r="B2376" t="s">
        <v>69</v>
      </c>
      <c r="C2376" t="s">
        <v>90</v>
      </c>
      <c r="D2376">
        <v>25</v>
      </c>
      <c r="E2376">
        <v>13643.31</v>
      </c>
      <c r="F2376">
        <v>1.577480927883769E-2</v>
      </c>
      <c r="G2376" t="s">
        <v>107</v>
      </c>
      <c r="H2376">
        <v>-1.137360387668557E-4</v>
      </c>
      <c r="I2376" t="s">
        <v>109</v>
      </c>
      <c r="J2376">
        <v>0</v>
      </c>
      <c r="K2376" t="s">
        <v>107</v>
      </c>
      <c r="L2376">
        <v>0</v>
      </c>
      <c r="M2376" t="s">
        <v>108</v>
      </c>
      <c r="N2376">
        <v>0</v>
      </c>
      <c r="O2376" t="s">
        <v>109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215.22</v>
      </c>
      <c r="X2376">
        <v>-1.55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3426.54</v>
      </c>
      <c r="AE2376">
        <v>0</v>
      </c>
      <c r="AF2376">
        <v>1</v>
      </c>
      <c r="AG2376">
        <v>0</v>
      </c>
      <c r="AH2376" t="s">
        <v>109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13426.54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237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190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1.008653</v>
      </c>
      <c r="H2">
        <v>371747.58</v>
      </c>
      <c r="I2">
        <v>382361.91</v>
      </c>
      <c r="J2">
        <v>-10614.33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0614.33</v>
      </c>
      <c r="R2">
        <v>10110.280000000001</v>
      </c>
      <c r="S2">
        <v>0</v>
      </c>
      <c r="T2">
        <v>10110.280000000001</v>
      </c>
      <c r="U2">
        <v>-3189.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190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8865</v>
      </c>
      <c r="H3">
        <v>94249.78</v>
      </c>
      <c r="I3">
        <v>98217.87</v>
      </c>
      <c r="J3">
        <v>-3968.09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3968.09</v>
      </c>
      <c r="R3">
        <v>3638.04</v>
      </c>
      <c r="S3">
        <v>0</v>
      </c>
      <c r="T3">
        <v>3638.04</v>
      </c>
      <c r="U3">
        <v>107.08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190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1.006616</v>
      </c>
      <c r="H4">
        <v>829272.36</v>
      </c>
      <c r="I4">
        <v>815268.22</v>
      </c>
      <c r="J4">
        <v>14004.14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4004.14</v>
      </c>
      <c r="R4">
        <v>-14798.74</v>
      </c>
      <c r="S4">
        <v>0</v>
      </c>
      <c r="T4">
        <v>-14798.74</v>
      </c>
      <c r="U4">
        <v>-5450.43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190</v>
      </c>
      <c r="B5" t="s">
        <v>62</v>
      </c>
      <c r="C5" t="s">
        <v>70</v>
      </c>
      <c r="D5">
        <v>37</v>
      </c>
      <c r="E5">
        <v>1301210.18</v>
      </c>
      <c r="F5">
        <v>1152585.01</v>
      </c>
      <c r="G5">
        <v>1.0143310000000001</v>
      </c>
      <c r="H5">
        <v>1169102.31</v>
      </c>
      <c r="I5">
        <v>791304.2</v>
      </c>
      <c r="J5">
        <v>377798.11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7798.11</v>
      </c>
      <c r="R5">
        <v>-378953.22</v>
      </c>
      <c r="S5">
        <v>0</v>
      </c>
      <c r="T5">
        <v>-378953.22</v>
      </c>
      <c r="U5">
        <v>-16517.29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190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58906999999999998</v>
      </c>
      <c r="H6">
        <v>3900419.67</v>
      </c>
      <c r="I6">
        <v>2783580.56</v>
      </c>
      <c r="J6">
        <v>1116839.1100000001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116839.1100000001</v>
      </c>
      <c r="R6">
        <v>-1118784.8899999999</v>
      </c>
      <c r="S6">
        <v>0</v>
      </c>
      <c r="T6">
        <v>-1118784.8899999999</v>
      </c>
      <c r="U6">
        <v>2720903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190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45009700000000002</v>
      </c>
      <c r="H7">
        <v>599554.38</v>
      </c>
      <c r="I7">
        <v>422115.46</v>
      </c>
      <c r="J7">
        <v>177438.92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177438.92</v>
      </c>
      <c r="R7">
        <v>-177692.09</v>
      </c>
      <c r="S7">
        <v>0</v>
      </c>
      <c r="T7">
        <v>-177692.09</v>
      </c>
      <c r="U7">
        <v>732501.64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190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88351</v>
      </c>
      <c r="H8">
        <v>636201.01</v>
      </c>
      <c r="I8">
        <v>520213.37</v>
      </c>
      <c r="J8">
        <v>115987.64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15987.64</v>
      </c>
      <c r="R8">
        <v>-116291.6</v>
      </c>
      <c r="S8">
        <v>0</v>
      </c>
      <c r="T8">
        <v>-116291.6</v>
      </c>
      <c r="U8">
        <v>1002012.42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190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29675</v>
      </c>
      <c r="H9">
        <v>723853.42</v>
      </c>
      <c r="I9">
        <v>668724.27</v>
      </c>
      <c r="J9">
        <v>55129.15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55129.15</v>
      </c>
      <c r="R9">
        <v>-55424.32</v>
      </c>
      <c r="S9">
        <v>0</v>
      </c>
      <c r="T9">
        <v>-55424.32</v>
      </c>
      <c r="U9">
        <v>1471801.5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190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32288299999999998</v>
      </c>
      <c r="H10">
        <v>760458.69</v>
      </c>
      <c r="I10">
        <v>635222.01</v>
      </c>
      <c r="J10">
        <v>125236.68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25236.68</v>
      </c>
      <c r="R10">
        <v>-125664.01</v>
      </c>
      <c r="S10">
        <v>0</v>
      </c>
      <c r="T10">
        <v>-125664.01</v>
      </c>
      <c r="U10">
        <v>1594756.0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190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31780000000000003</v>
      </c>
      <c r="H11">
        <v>779000.5</v>
      </c>
      <c r="I11">
        <v>669803.81999999995</v>
      </c>
      <c r="J11">
        <v>109196.68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09196.68</v>
      </c>
      <c r="R11">
        <v>-109505.65</v>
      </c>
      <c r="S11">
        <v>0</v>
      </c>
      <c r="T11">
        <v>-109505.65</v>
      </c>
      <c r="U11">
        <v>1672225.16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190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31554399999999999</v>
      </c>
      <c r="H12">
        <v>755349.25</v>
      </c>
      <c r="I12">
        <v>563499.18999999994</v>
      </c>
      <c r="J12">
        <v>191850.0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91850.06</v>
      </c>
      <c r="R12">
        <v>-192399.11</v>
      </c>
      <c r="S12">
        <v>0</v>
      </c>
      <c r="T12">
        <v>-192399.11</v>
      </c>
      <c r="U12">
        <v>1638454.0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190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9777399999999998</v>
      </c>
      <c r="H13">
        <v>933320.36</v>
      </c>
      <c r="I13">
        <v>779951.58</v>
      </c>
      <c r="J13">
        <v>153368.7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53368.78</v>
      </c>
      <c r="R13">
        <v>-153731.69</v>
      </c>
      <c r="S13">
        <v>0</v>
      </c>
      <c r="T13">
        <v>-153731.69</v>
      </c>
      <c r="U13">
        <v>2201008.2000000002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190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7413100000000001</v>
      </c>
      <c r="H14">
        <v>926868.7</v>
      </c>
      <c r="I14">
        <v>776264.4</v>
      </c>
      <c r="J14">
        <v>150604.2999999999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50604.29999999999</v>
      </c>
      <c r="R14">
        <v>-151099.66</v>
      </c>
      <c r="S14">
        <v>0</v>
      </c>
      <c r="T14">
        <v>-151099.66</v>
      </c>
      <c r="U14">
        <v>2454242.73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190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44977</v>
      </c>
      <c r="H15">
        <v>889480.32</v>
      </c>
      <c r="I15">
        <v>692250.43</v>
      </c>
      <c r="J15">
        <v>197229.8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97229.89</v>
      </c>
      <c r="R15">
        <v>-197587.02</v>
      </c>
      <c r="S15">
        <v>0</v>
      </c>
      <c r="T15">
        <v>-197587.02</v>
      </c>
      <c r="U15">
        <v>2741394.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190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2181000000000001</v>
      </c>
      <c r="H16">
        <v>901959.47</v>
      </c>
      <c r="I16">
        <v>641382.76</v>
      </c>
      <c r="J16">
        <v>260576.7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60576.71</v>
      </c>
      <c r="R16">
        <v>-261111.09</v>
      </c>
      <c r="S16">
        <v>0</v>
      </c>
      <c r="T16">
        <v>-261111.09</v>
      </c>
      <c r="U16">
        <v>3164394.3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190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95325</v>
      </c>
      <c r="H17">
        <v>1093485.42</v>
      </c>
      <c r="I17">
        <v>894762.66</v>
      </c>
      <c r="J17">
        <v>198722.7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198722.76</v>
      </c>
      <c r="R17">
        <v>-199305.81</v>
      </c>
      <c r="S17">
        <v>0</v>
      </c>
      <c r="T17">
        <v>-199305.81</v>
      </c>
      <c r="U17">
        <v>4504807.889999999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190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7325599999999999</v>
      </c>
      <c r="H18">
        <v>1231241.31</v>
      </c>
      <c r="I18">
        <v>954618.05</v>
      </c>
      <c r="J18">
        <v>276623.2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76623.26</v>
      </c>
      <c r="R18">
        <v>-276711.53999999998</v>
      </c>
      <c r="S18">
        <v>0</v>
      </c>
      <c r="T18">
        <v>-276711.53999999998</v>
      </c>
      <c r="U18">
        <v>5875233.61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190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006599999999999</v>
      </c>
      <c r="H19">
        <v>1128114.82</v>
      </c>
      <c r="I19">
        <v>979929.79</v>
      </c>
      <c r="J19">
        <v>148185.0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148185.03</v>
      </c>
      <c r="R19">
        <v>-148212.89000000001</v>
      </c>
      <c r="S19">
        <v>0</v>
      </c>
      <c r="T19">
        <v>-148212.89000000001</v>
      </c>
      <c r="U19">
        <v>7545311.58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190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190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8593999999999997E-2</v>
      </c>
      <c r="H21">
        <v>817351.74</v>
      </c>
      <c r="I21">
        <v>643275.9</v>
      </c>
      <c r="J21">
        <v>174075.8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74075.84</v>
      </c>
      <c r="R21">
        <v>-174116.64</v>
      </c>
      <c r="S21">
        <v>0</v>
      </c>
      <c r="T21">
        <v>-174116.64</v>
      </c>
      <c r="U21">
        <v>9582343.9299999997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190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0885E-2</v>
      </c>
      <c r="H22">
        <v>651627.76</v>
      </c>
      <c r="I22">
        <v>382923.36</v>
      </c>
      <c r="J22">
        <v>268704.4000000000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68704.40000000002</v>
      </c>
      <c r="R22">
        <v>-268823.18</v>
      </c>
      <c r="S22">
        <v>0</v>
      </c>
      <c r="T22">
        <v>-268823.18</v>
      </c>
      <c r="U22">
        <v>12154225.63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190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190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190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0122699999999999</v>
      </c>
      <c r="H25">
        <v>225952.56</v>
      </c>
      <c r="I25">
        <v>235092.52</v>
      </c>
      <c r="J25">
        <v>-9139.9599999999991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-9139.9599999999991</v>
      </c>
      <c r="R25">
        <v>9129.93</v>
      </c>
      <c r="S25">
        <v>0</v>
      </c>
      <c r="T25">
        <v>9129.93</v>
      </c>
      <c r="U25">
        <v>896922.48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190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2284200000000001</v>
      </c>
      <c r="H26">
        <v>36599.54</v>
      </c>
      <c r="I26">
        <v>39377.06</v>
      </c>
      <c r="J26">
        <v>-2777.52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-2777.52</v>
      </c>
      <c r="R26">
        <v>2771.38</v>
      </c>
      <c r="S26">
        <v>0</v>
      </c>
      <c r="T26">
        <v>2771.38</v>
      </c>
      <c r="U26">
        <v>261341.35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190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6.6294000000000006E-2</v>
      </c>
      <c r="H27">
        <v>30113.24</v>
      </c>
      <c r="I27">
        <v>76573.36</v>
      </c>
      <c r="J27">
        <v>-46460.12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6460.12</v>
      </c>
      <c r="R27">
        <v>46451.72</v>
      </c>
      <c r="S27">
        <v>0</v>
      </c>
      <c r="T27">
        <v>46451.72</v>
      </c>
      <c r="U27">
        <v>424126.97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190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4.8279000000000002E-2</v>
      </c>
      <c r="H28">
        <v>12363.51</v>
      </c>
      <c r="I28">
        <v>15924.72</v>
      </c>
      <c r="J28">
        <v>-3561.21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3561.21</v>
      </c>
      <c r="R28">
        <v>3561.21</v>
      </c>
      <c r="S28">
        <v>0</v>
      </c>
      <c r="T28">
        <v>3561.21</v>
      </c>
      <c r="U28">
        <v>243721.34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190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7.6555999999999999E-2</v>
      </c>
      <c r="H29">
        <v>34634.89</v>
      </c>
      <c r="I29">
        <v>32215.41</v>
      </c>
      <c r="J29">
        <v>2419.48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2419.48</v>
      </c>
      <c r="R29">
        <v>-2421.11</v>
      </c>
      <c r="S29">
        <v>0</v>
      </c>
      <c r="T29">
        <v>-2421.11</v>
      </c>
      <c r="U29">
        <v>417778.71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190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7.9455999999999999E-2</v>
      </c>
      <c r="H30">
        <v>43785.46</v>
      </c>
      <c r="I30">
        <v>56038.13</v>
      </c>
      <c r="J30">
        <v>-12252.67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2252.67</v>
      </c>
      <c r="R30">
        <v>12252.65</v>
      </c>
      <c r="S30">
        <v>0</v>
      </c>
      <c r="T30">
        <v>12252.65</v>
      </c>
      <c r="U30">
        <v>507280.42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190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546E-2</v>
      </c>
      <c r="H31">
        <v>24611.16</v>
      </c>
      <c r="I31">
        <v>23415.05</v>
      </c>
      <c r="J31">
        <v>1196.1099999999999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196.1099999999999</v>
      </c>
      <c r="R31">
        <v>-1196.1099999999999</v>
      </c>
      <c r="S31">
        <v>0</v>
      </c>
      <c r="T31">
        <v>-1196.1099999999999</v>
      </c>
      <c r="U31">
        <v>567778.51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190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3355000000000003E-2</v>
      </c>
      <c r="H32">
        <v>15264.56</v>
      </c>
      <c r="I32">
        <v>15621.07</v>
      </c>
      <c r="J32">
        <v>-356.51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356.51</v>
      </c>
      <c r="R32">
        <v>347.73</v>
      </c>
      <c r="S32">
        <v>0</v>
      </c>
      <c r="T32">
        <v>347.73</v>
      </c>
      <c r="U32">
        <v>442374.31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190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9.2225000000000001E-2</v>
      </c>
      <c r="H33">
        <v>53085.51</v>
      </c>
      <c r="I33">
        <v>62360.7</v>
      </c>
      <c r="J33">
        <v>-9275.19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9275.19</v>
      </c>
      <c r="R33">
        <v>9275.19</v>
      </c>
      <c r="S33">
        <v>0</v>
      </c>
      <c r="T33">
        <v>9275.19</v>
      </c>
      <c r="U33">
        <v>522525.11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190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9.4740000000000005E-2</v>
      </c>
      <c r="H34">
        <v>4823.93</v>
      </c>
      <c r="I34">
        <v>0</v>
      </c>
      <c r="J34">
        <v>4823.93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4823.93</v>
      </c>
      <c r="R34">
        <v>-4823.93</v>
      </c>
      <c r="S34">
        <v>0</v>
      </c>
      <c r="T34">
        <v>-4823.93</v>
      </c>
      <c r="U34">
        <v>46093.87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190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190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190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190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190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190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190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190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190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190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585.79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190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6120899999999999</v>
      </c>
      <c r="H45">
        <v>29080.58</v>
      </c>
      <c r="I45">
        <v>30390.69</v>
      </c>
      <c r="J45">
        <v>-1310.1099999999999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-1310.1099999999999</v>
      </c>
      <c r="R45">
        <v>1307.42</v>
      </c>
      <c r="S45">
        <v>0</v>
      </c>
      <c r="T45">
        <v>1307.42</v>
      </c>
      <c r="U45">
        <v>151310.44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190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3000.2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190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8.763E-2</v>
      </c>
      <c r="H47">
        <v>251292.04</v>
      </c>
      <c r="I47">
        <v>322453.87</v>
      </c>
      <c r="J47">
        <v>-71161.83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-71161.83</v>
      </c>
      <c r="R47">
        <v>71112.759999999995</v>
      </c>
      <c r="S47">
        <v>0</v>
      </c>
      <c r="T47">
        <v>71112.759999999995</v>
      </c>
      <c r="U47">
        <v>2616342.84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190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7.3030999999999999E-2</v>
      </c>
      <c r="H48">
        <v>193122.23</v>
      </c>
      <c r="I48">
        <v>252714.25</v>
      </c>
      <c r="J48">
        <v>-59592.02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-59592.02</v>
      </c>
      <c r="R48">
        <v>59516.99</v>
      </c>
      <c r="S48">
        <v>0</v>
      </c>
      <c r="T48">
        <v>59516.99</v>
      </c>
      <c r="U48">
        <v>2451269.31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190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8.4492999999999999E-2</v>
      </c>
      <c r="H49">
        <v>208639.86</v>
      </c>
      <c r="I49">
        <v>285910.3</v>
      </c>
      <c r="J49">
        <v>-77270.44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-77270.44</v>
      </c>
      <c r="R49">
        <v>77223.58</v>
      </c>
      <c r="S49">
        <v>0</v>
      </c>
      <c r="T49">
        <v>77223.58</v>
      </c>
      <c r="U49">
        <v>2260665.71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190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5.9157000000000001E-2</v>
      </c>
      <c r="H50">
        <v>249749.37</v>
      </c>
      <c r="I50">
        <v>374036.07</v>
      </c>
      <c r="J50">
        <v>-124286.7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-124286.7</v>
      </c>
      <c r="R50">
        <v>124197.27</v>
      </c>
      <c r="S50">
        <v>0</v>
      </c>
      <c r="T50">
        <v>124197.27</v>
      </c>
      <c r="U50">
        <v>3972037.48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190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4.7619000000000002E-2</v>
      </c>
      <c r="H51">
        <v>137745.57999999999</v>
      </c>
      <c r="I51">
        <v>254870.66</v>
      </c>
      <c r="J51">
        <v>-117125.08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-117125.08</v>
      </c>
      <c r="R51">
        <v>117087.47</v>
      </c>
      <c r="S51">
        <v>0</v>
      </c>
      <c r="T51">
        <v>117087.47</v>
      </c>
      <c r="U51">
        <v>2754931.89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190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4.3078999999999999E-2</v>
      </c>
      <c r="H52">
        <v>126409.22</v>
      </c>
      <c r="I52">
        <v>204316.71</v>
      </c>
      <c r="J52">
        <v>-77907.490000000005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-77907.490000000005</v>
      </c>
      <c r="R52">
        <v>77847.83</v>
      </c>
      <c r="S52">
        <v>0</v>
      </c>
      <c r="T52">
        <v>77847.83</v>
      </c>
      <c r="U52">
        <v>2807963.32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190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5.1465999999999998E-2</v>
      </c>
      <c r="H53">
        <v>147785.24</v>
      </c>
      <c r="I53">
        <v>270249.31</v>
      </c>
      <c r="J53">
        <v>-122464.07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-122464.07</v>
      </c>
      <c r="R53">
        <v>122299.18</v>
      </c>
      <c r="S53">
        <v>0</v>
      </c>
      <c r="T53">
        <v>122299.18</v>
      </c>
      <c r="U53">
        <v>2723733.0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190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3.3420999999999999E-2</v>
      </c>
      <c r="H54">
        <v>106366.05</v>
      </c>
      <c r="I54">
        <v>168466.25</v>
      </c>
      <c r="J54">
        <v>-62100.2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-62100.2</v>
      </c>
      <c r="R54">
        <v>62035.26</v>
      </c>
      <c r="S54">
        <v>0</v>
      </c>
      <c r="T54">
        <v>62035.26</v>
      </c>
      <c r="U54">
        <v>3076277.36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190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5.0506000000000002E-2</v>
      </c>
      <c r="H55">
        <v>132292.38</v>
      </c>
      <c r="I55">
        <v>187378.53</v>
      </c>
      <c r="J55">
        <v>-55086.15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-55086.15</v>
      </c>
      <c r="R55">
        <v>54989.21</v>
      </c>
      <c r="S55">
        <v>0</v>
      </c>
      <c r="T55">
        <v>54989.21</v>
      </c>
      <c r="U55">
        <v>2487024.4500000002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190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3.8464999999999999E-2</v>
      </c>
      <c r="H56">
        <v>185523.33</v>
      </c>
      <c r="I56">
        <v>288192.21000000002</v>
      </c>
      <c r="J56">
        <v>-102668.88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-102668.88</v>
      </c>
      <c r="R56">
        <v>99285.4</v>
      </c>
      <c r="S56">
        <v>0</v>
      </c>
      <c r="T56">
        <v>99285.4</v>
      </c>
      <c r="U56">
        <v>4637618.9800000004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190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2.4774999999999998E-2</v>
      </c>
      <c r="H57">
        <v>123829.48</v>
      </c>
      <c r="I57">
        <v>217080.79</v>
      </c>
      <c r="J57">
        <v>-93251.31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-93251.31</v>
      </c>
      <c r="R57">
        <v>93217.91</v>
      </c>
      <c r="S57">
        <v>0</v>
      </c>
      <c r="T57">
        <v>93217.91</v>
      </c>
      <c r="U57">
        <v>4874425.07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190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2.3098E-2</v>
      </c>
      <c r="H58">
        <v>139344.81</v>
      </c>
      <c r="I58">
        <v>187919.85</v>
      </c>
      <c r="J58">
        <v>-48575.040000000001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-48575.040000000001</v>
      </c>
      <c r="R58">
        <v>48570.84</v>
      </c>
      <c r="S58">
        <v>0</v>
      </c>
      <c r="T58">
        <v>48570.84</v>
      </c>
      <c r="U58">
        <v>5893469.3600000003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190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1.8863000000000001E-2</v>
      </c>
      <c r="H59">
        <v>142855.65</v>
      </c>
      <c r="I59">
        <v>213529</v>
      </c>
      <c r="J59">
        <v>-70673.35000000000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-70673.350000000006</v>
      </c>
      <c r="R59">
        <v>70673.33</v>
      </c>
      <c r="S59">
        <v>0</v>
      </c>
      <c r="T59">
        <v>70673.33</v>
      </c>
      <c r="U59">
        <v>7430322.4900000002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190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1.9424E-2</v>
      </c>
      <c r="H60">
        <v>137967.91</v>
      </c>
      <c r="I60">
        <v>183805.59</v>
      </c>
      <c r="J60">
        <v>-45837.68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-45837.68</v>
      </c>
      <c r="R60">
        <v>45837.68</v>
      </c>
      <c r="S60">
        <v>0</v>
      </c>
      <c r="T60">
        <v>45837.68</v>
      </c>
      <c r="U60">
        <v>6965113.6500000004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190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1.3098E-2</v>
      </c>
      <c r="H61">
        <v>91206.07</v>
      </c>
      <c r="I61">
        <v>169781.39</v>
      </c>
      <c r="J61">
        <v>-78575.320000000007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-78575.320000000007</v>
      </c>
      <c r="R61">
        <v>78575.320000000007</v>
      </c>
      <c r="S61">
        <v>0</v>
      </c>
      <c r="T61">
        <v>78575.320000000007</v>
      </c>
      <c r="U61">
        <v>6871942.5700000003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190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4.1799999999999997E-3</v>
      </c>
      <c r="H62">
        <v>35123.919999999998</v>
      </c>
      <c r="I62">
        <v>52999.99</v>
      </c>
      <c r="J62">
        <v>-17876.07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-17876.07</v>
      </c>
      <c r="R62">
        <v>17876.07</v>
      </c>
      <c r="S62">
        <v>0</v>
      </c>
      <c r="T62">
        <v>17876.07</v>
      </c>
      <c r="U62">
        <v>8368444.1500000004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190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2.4250000000000001E-3</v>
      </c>
      <c r="H63">
        <v>17896.18</v>
      </c>
      <c r="I63">
        <v>18268.86</v>
      </c>
      <c r="J63">
        <v>-372.68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-372.68</v>
      </c>
      <c r="R63">
        <v>105.63</v>
      </c>
      <c r="S63">
        <v>0</v>
      </c>
      <c r="T63">
        <v>105.63</v>
      </c>
      <c r="U63">
        <v>7362015.7199999997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190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2529999999999998E-3</v>
      </c>
      <c r="H64">
        <v>19345.919999999998</v>
      </c>
      <c r="I64">
        <v>0</v>
      </c>
      <c r="J64">
        <v>19345.91999999999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345.919999999998</v>
      </c>
      <c r="R64">
        <v>-19345.919999999998</v>
      </c>
      <c r="S64">
        <v>0</v>
      </c>
      <c r="T64">
        <v>-19345.919999999998</v>
      </c>
      <c r="U64">
        <v>8566085.259999999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190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3163300000000004</v>
      </c>
      <c r="H65">
        <v>55973.01</v>
      </c>
      <c r="I65">
        <v>59654</v>
      </c>
      <c r="J65">
        <v>-3680.99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3680.99</v>
      </c>
      <c r="R65">
        <v>3635.09</v>
      </c>
      <c r="S65">
        <v>0</v>
      </c>
      <c r="T65">
        <v>3635.09</v>
      </c>
      <c r="U65">
        <v>4107.5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190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190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190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26957399999999998</v>
      </c>
      <c r="H68">
        <v>116575.55</v>
      </c>
      <c r="I68">
        <v>145833.53</v>
      </c>
      <c r="J68">
        <v>-29257.98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29257.98</v>
      </c>
      <c r="R68">
        <v>29164.16</v>
      </c>
      <c r="S68">
        <v>0</v>
      </c>
      <c r="T68">
        <v>29164.16</v>
      </c>
      <c r="U68">
        <v>315868.48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190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18849399999999999</v>
      </c>
      <c r="H69">
        <v>860743.46</v>
      </c>
      <c r="I69">
        <v>855691.88</v>
      </c>
      <c r="J69">
        <v>5051.58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5051.58</v>
      </c>
      <c r="R69">
        <v>-5526.96</v>
      </c>
      <c r="S69">
        <v>0</v>
      </c>
      <c r="T69">
        <v>-5526.96</v>
      </c>
      <c r="U69">
        <v>3705686.43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190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13068</v>
      </c>
      <c r="H70">
        <v>124193.79</v>
      </c>
      <c r="I70">
        <v>142130.71</v>
      </c>
      <c r="J70">
        <v>-17936.919999999998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-17936.919999999998</v>
      </c>
      <c r="R70">
        <v>17898.2</v>
      </c>
      <c r="S70">
        <v>0</v>
      </c>
      <c r="T70">
        <v>17898.2</v>
      </c>
      <c r="U70">
        <v>974204.39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190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06507</v>
      </c>
      <c r="H71">
        <v>103369.01</v>
      </c>
      <c r="I71">
        <v>133438.69</v>
      </c>
      <c r="J71">
        <v>-30069.68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-30069.68</v>
      </c>
      <c r="R71">
        <v>29881.16</v>
      </c>
      <c r="S71">
        <v>0</v>
      </c>
      <c r="T71">
        <v>29881.16</v>
      </c>
      <c r="U71">
        <v>867169.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190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8.3516999999999994E-2</v>
      </c>
      <c r="H72">
        <v>97028.36</v>
      </c>
      <c r="I72">
        <v>144572.95000000001</v>
      </c>
      <c r="J72">
        <v>-47544.5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-47544.59</v>
      </c>
      <c r="R72">
        <v>47500.97</v>
      </c>
      <c r="S72">
        <v>0</v>
      </c>
      <c r="T72">
        <v>47500.97</v>
      </c>
      <c r="U72">
        <v>1064758.1399999999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190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7.0467000000000002E-2</v>
      </c>
      <c r="H73">
        <v>79808.87</v>
      </c>
      <c r="I73">
        <v>130202.58</v>
      </c>
      <c r="J73">
        <v>-50393.71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-50393.71</v>
      </c>
      <c r="R73">
        <v>50349.13</v>
      </c>
      <c r="S73">
        <v>0</v>
      </c>
      <c r="T73">
        <v>50349.13</v>
      </c>
      <c r="U73">
        <v>1052762.77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190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6.7959000000000006E-2</v>
      </c>
      <c r="H74">
        <v>86798.07</v>
      </c>
      <c r="I74">
        <v>145870.88</v>
      </c>
      <c r="J74">
        <v>-59072.81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-59072.81</v>
      </c>
      <c r="R74">
        <v>59017.47</v>
      </c>
      <c r="S74">
        <v>0</v>
      </c>
      <c r="T74">
        <v>59017.47</v>
      </c>
      <c r="U74">
        <v>1190417.78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190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6.2300000000000001E-2</v>
      </c>
      <c r="H75">
        <v>71833</v>
      </c>
      <c r="I75">
        <v>101234.87</v>
      </c>
      <c r="J75">
        <v>-29401.8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-29401.87</v>
      </c>
      <c r="R75">
        <v>29343.27</v>
      </c>
      <c r="S75">
        <v>0</v>
      </c>
      <c r="T75">
        <v>29343.27</v>
      </c>
      <c r="U75">
        <v>1081183.8999999999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190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6.0070999999999999E-2</v>
      </c>
      <c r="H76">
        <v>66532.41</v>
      </c>
      <c r="I76">
        <v>100415.83</v>
      </c>
      <c r="J76">
        <v>-33883.42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-33883.42</v>
      </c>
      <c r="R76">
        <v>33838.93</v>
      </c>
      <c r="S76">
        <v>0</v>
      </c>
      <c r="T76">
        <v>33838.93</v>
      </c>
      <c r="U76">
        <v>1041033.95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190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5.3089999999999998E-2</v>
      </c>
      <c r="H77">
        <v>65950.25</v>
      </c>
      <c r="I77">
        <v>98141.09</v>
      </c>
      <c r="J77">
        <v>-32190.84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-32190.84</v>
      </c>
      <c r="R77">
        <v>32167.62</v>
      </c>
      <c r="S77">
        <v>0</v>
      </c>
      <c r="T77">
        <v>32167.62</v>
      </c>
      <c r="U77">
        <v>1176283.71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190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4.8388E-2</v>
      </c>
      <c r="H78">
        <v>64415.83</v>
      </c>
      <c r="I78">
        <v>100300.4</v>
      </c>
      <c r="J78">
        <v>-35884.57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-35884.57</v>
      </c>
      <c r="R78">
        <v>35824.74</v>
      </c>
      <c r="S78">
        <v>0</v>
      </c>
      <c r="T78">
        <v>35824.74</v>
      </c>
      <c r="U78">
        <v>1266810.3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190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4.2063999999999997E-2</v>
      </c>
      <c r="H79">
        <v>88414.56</v>
      </c>
      <c r="I79">
        <v>158543.20000000001</v>
      </c>
      <c r="J79">
        <v>-70128.639999999999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-70128.639999999999</v>
      </c>
      <c r="R79">
        <v>70004.63</v>
      </c>
      <c r="S79">
        <v>0</v>
      </c>
      <c r="T79">
        <v>70004.63</v>
      </c>
      <c r="U79">
        <v>2013507.23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190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4.0440999999999998E-2</v>
      </c>
      <c r="H80">
        <v>93503.27</v>
      </c>
      <c r="I80">
        <v>137615.65</v>
      </c>
      <c r="J80">
        <v>-44112.38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-44112.38</v>
      </c>
      <c r="R80">
        <v>43892.86</v>
      </c>
      <c r="S80">
        <v>0</v>
      </c>
      <c r="T80">
        <v>43892.86</v>
      </c>
      <c r="U80">
        <v>2218608.4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190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2.8604000000000001E-2</v>
      </c>
      <c r="H81">
        <v>73492.399999999994</v>
      </c>
      <c r="I81">
        <v>106625.83</v>
      </c>
      <c r="J81">
        <v>-33133.43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-33133.43</v>
      </c>
      <c r="R81">
        <v>33109.129999999997</v>
      </c>
      <c r="S81">
        <v>0</v>
      </c>
      <c r="T81">
        <v>33109.129999999997</v>
      </c>
      <c r="U81">
        <v>2495854.02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190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3.0286E-2</v>
      </c>
      <c r="H82">
        <v>69453.02</v>
      </c>
      <c r="I82">
        <v>95063.93</v>
      </c>
      <c r="J82">
        <v>-25610.91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-25610.91</v>
      </c>
      <c r="R82">
        <v>25607.03</v>
      </c>
      <c r="S82">
        <v>0</v>
      </c>
      <c r="T82">
        <v>25607.03</v>
      </c>
      <c r="U82">
        <v>2223787.7999999998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190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1.8180000000000002E-2</v>
      </c>
      <c r="H83">
        <v>42653.99</v>
      </c>
      <c r="I83">
        <v>50283.96</v>
      </c>
      <c r="J83">
        <v>-7629.97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-7629.97</v>
      </c>
      <c r="R83">
        <v>7629.97</v>
      </c>
      <c r="S83">
        <v>0</v>
      </c>
      <c r="T83">
        <v>7629.97</v>
      </c>
      <c r="U83">
        <v>2303506.96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190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1.1376000000000001E-2</v>
      </c>
      <c r="H84">
        <v>30616.080000000002</v>
      </c>
      <c r="I84">
        <v>51587.89</v>
      </c>
      <c r="J84">
        <v>-20971.81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-20971.81</v>
      </c>
      <c r="R84">
        <v>20957.419999999998</v>
      </c>
      <c r="S84">
        <v>0</v>
      </c>
      <c r="T84">
        <v>20957.419999999998</v>
      </c>
      <c r="U84">
        <v>2660633.2200000002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190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4.7689999999999998E-3</v>
      </c>
      <c r="H85">
        <v>14491.96</v>
      </c>
      <c r="I85">
        <v>25885.78</v>
      </c>
      <c r="J85">
        <v>-11393.82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-11393.82</v>
      </c>
      <c r="R85">
        <v>11392.16</v>
      </c>
      <c r="S85">
        <v>0</v>
      </c>
      <c r="T85">
        <v>11392.16</v>
      </c>
      <c r="U85">
        <v>3024427.22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190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9.3199999999999999E-4</v>
      </c>
      <c r="H86">
        <v>2982.99</v>
      </c>
      <c r="I86">
        <v>3036.57</v>
      </c>
      <c r="J86">
        <v>-53.58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-53.58</v>
      </c>
      <c r="R86">
        <v>53.58</v>
      </c>
      <c r="S86">
        <v>0</v>
      </c>
      <c r="T86">
        <v>53.58</v>
      </c>
      <c r="U86">
        <v>3196758.2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190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869999999999998E-3</v>
      </c>
      <c r="H87">
        <v>7772.25</v>
      </c>
      <c r="I87">
        <v>0</v>
      </c>
      <c r="J87">
        <v>7772.25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72.25</v>
      </c>
      <c r="R87">
        <v>-7798.5</v>
      </c>
      <c r="S87">
        <v>0</v>
      </c>
      <c r="T87">
        <v>-7798.5</v>
      </c>
      <c r="U87">
        <v>3248650.62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190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190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190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190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190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190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190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190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190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191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9577800000000005</v>
      </c>
      <c r="H97">
        <v>348844.83</v>
      </c>
      <c r="I97">
        <v>371747.58</v>
      </c>
      <c r="J97">
        <v>-22902.75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22902.75</v>
      </c>
      <c r="R97">
        <v>22383.98</v>
      </c>
      <c r="S97">
        <v>0</v>
      </c>
      <c r="T97">
        <v>22383.98</v>
      </c>
      <c r="U97">
        <v>1479.2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191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682700000000002</v>
      </c>
      <c r="H98">
        <v>89851.81</v>
      </c>
      <c r="I98">
        <v>94249.78</v>
      </c>
      <c r="J98">
        <v>-4397.96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397.96</v>
      </c>
      <c r="R98">
        <v>4304.4399999999996</v>
      </c>
      <c r="S98">
        <v>0</v>
      </c>
      <c r="T98">
        <v>4304.4399999999996</v>
      </c>
      <c r="U98">
        <v>285.99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191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1.0045329999999999</v>
      </c>
      <c r="H99">
        <v>820460.83</v>
      </c>
      <c r="I99">
        <v>829272.36</v>
      </c>
      <c r="J99">
        <v>-8811.530000000000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8811.5300000000007</v>
      </c>
      <c r="R99">
        <v>8176.21</v>
      </c>
      <c r="S99">
        <v>0</v>
      </c>
      <c r="T99">
        <v>8176.21</v>
      </c>
      <c r="U99">
        <v>-3702.1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191</v>
      </c>
      <c r="B100" t="s">
        <v>62</v>
      </c>
      <c r="C100" t="s">
        <v>70</v>
      </c>
      <c r="D100">
        <v>38</v>
      </c>
      <c r="E100">
        <v>1152585.01</v>
      </c>
      <c r="F100">
        <v>1017806.09</v>
      </c>
      <c r="G100">
        <v>1.0013719999999999</v>
      </c>
      <c r="H100">
        <v>1019202.23</v>
      </c>
      <c r="I100">
        <v>1169102.31</v>
      </c>
      <c r="J100">
        <v>-149900.07999999999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49900.07999999999</v>
      </c>
      <c r="R100">
        <v>148498.78</v>
      </c>
      <c r="S100">
        <v>0</v>
      </c>
      <c r="T100">
        <v>148498.78</v>
      </c>
      <c r="U100">
        <v>-1396.14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191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59008499999999997</v>
      </c>
      <c r="H101">
        <v>3575385.25</v>
      </c>
      <c r="I101">
        <v>3900419.67</v>
      </c>
      <c r="J101">
        <v>-325034.4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325034.43</v>
      </c>
      <c r="R101">
        <v>323247.28000000003</v>
      </c>
      <c r="S101">
        <v>0</v>
      </c>
      <c r="T101">
        <v>323247.28000000003</v>
      </c>
      <c r="U101">
        <v>2483719.67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191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452241</v>
      </c>
      <c r="H102">
        <v>556539.69999999995</v>
      </c>
      <c r="I102">
        <v>599554.38</v>
      </c>
      <c r="J102">
        <v>-43014.68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43014.68</v>
      </c>
      <c r="R102">
        <v>42753.78</v>
      </c>
      <c r="S102">
        <v>0</v>
      </c>
      <c r="T102">
        <v>42753.78</v>
      </c>
      <c r="U102">
        <v>674086.7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191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45009700000000002</v>
      </c>
      <c r="H103">
        <v>690159.19</v>
      </c>
      <c r="I103">
        <v>636201.01</v>
      </c>
      <c r="J103">
        <v>53958.18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53958.18</v>
      </c>
      <c r="R103">
        <v>-54247.39</v>
      </c>
      <c r="S103">
        <v>0</v>
      </c>
      <c r="T103">
        <v>-54247.39</v>
      </c>
      <c r="U103">
        <v>843197.4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191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88351</v>
      </c>
      <c r="H104">
        <v>800871.09</v>
      </c>
      <c r="I104">
        <v>723853.42</v>
      </c>
      <c r="J104">
        <v>77017.6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77017.67</v>
      </c>
      <c r="R104">
        <v>-77315.679999999993</v>
      </c>
      <c r="S104">
        <v>0</v>
      </c>
      <c r="T104">
        <v>-77315.679999999993</v>
      </c>
      <c r="U104">
        <v>1261366.72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191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329675</v>
      </c>
      <c r="H105">
        <v>726197.01</v>
      </c>
      <c r="I105">
        <v>760458.69</v>
      </c>
      <c r="J105">
        <v>-34261.68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4261.68</v>
      </c>
      <c r="R105">
        <v>33833.46</v>
      </c>
      <c r="S105">
        <v>0</v>
      </c>
      <c r="T105">
        <v>33833.46</v>
      </c>
      <c r="U105">
        <v>1476566.7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191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32288299999999998</v>
      </c>
      <c r="H106">
        <v>733705.96</v>
      </c>
      <c r="I106">
        <v>779000.5</v>
      </c>
      <c r="J106">
        <v>-45294.5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45294.54</v>
      </c>
      <c r="R106">
        <v>44986.58</v>
      </c>
      <c r="S106">
        <v>0</v>
      </c>
      <c r="T106">
        <v>44986.58</v>
      </c>
      <c r="U106">
        <v>1538652.91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191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31780000000000003</v>
      </c>
      <c r="H107">
        <v>703658.75</v>
      </c>
      <c r="I107">
        <v>755349.25</v>
      </c>
      <c r="J107">
        <v>-51690.51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1690.51</v>
      </c>
      <c r="R107">
        <v>51157.48</v>
      </c>
      <c r="S107">
        <v>0</v>
      </c>
      <c r="T107">
        <v>51157.48</v>
      </c>
      <c r="U107">
        <v>1510494.35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191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31554399999999999</v>
      </c>
      <c r="H108">
        <v>917900.9</v>
      </c>
      <c r="I108">
        <v>933320.36</v>
      </c>
      <c r="J108">
        <v>-15419.46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5419.46</v>
      </c>
      <c r="R108">
        <v>15090.17</v>
      </c>
      <c r="S108">
        <v>0</v>
      </c>
      <c r="T108">
        <v>15090.17</v>
      </c>
      <c r="U108">
        <v>1991050.41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191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9777399999999998</v>
      </c>
      <c r="H109">
        <v>931788.9</v>
      </c>
      <c r="I109">
        <v>926868.7</v>
      </c>
      <c r="J109">
        <v>4920.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4920.2</v>
      </c>
      <c r="R109">
        <v>-5339.13</v>
      </c>
      <c r="S109">
        <v>0</v>
      </c>
      <c r="T109">
        <v>-5339.13</v>
      </c>
      <c r="U109">
        <v>2197396.62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191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7413100000000001</v>
      </c>
      <c r="H110">
        <v>927476.38</v>
      </c>
      <c r="I110">
        <v>889480.32</v>
      </c>
      <c r="J110">
        <v>37996.06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37996.06</v>
      </c>
      <c r="R110">
        <v>-38303.519999999997</v>
      </c>
      <c r="S110">
        <v>0</v>
      </c>
      <c r="T110">
        <v>-38303.519999999997</v>
      </c>
      <c r="U110">
        <v>2455851.79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191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44977</v>
      </c>
      <c r="H111">
        <v>920309.14</v>
      </c>
      <c r="I111">
        <v>901959.47</v>
      </c>
      <c r="J111">
        <v>18349.66999999999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8349.669999999998</v>
      </c>
      <c r="R111">
        <v>-18827.54</v>
      </c>
      <c r="S111">
        <v>0</v>
      </c>
      <c r="T111">
        <v>-18827.54</v>
      </c>
      <c r="U111">
        <v>2836409.79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191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2181000000000001</v>
      </c>
      <c r="H112">
        <v>1157210.53</v>
      </c>
      <c r="I112">
        <v>1093485.42</v>
      </c>
      <c r="J112">
        <v>63725.11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63725.11</v>
      </c>
      <c r="R112">
        <v>-64289.39</v>
      </c>
      <c r="S112">
        <v>0</v>
      </c>
      <c r="T112">
        <v>-64289.39</v>
      </c>
      <c r="U112">
        <v>4059905.7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191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95325</v>
      </c>
      <c r="H113">
        <v>1304245.6399999999</v>
      </c>
      <c r="I113">
        <v>1231241.31</v>
      </c>
      <c r="J113">
        <v>73004.3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73004.33</v>
      </c>
      <c r="R113">
        <v>-73082.05</v>
      </c>
      <c r="S113">
        <v>0</v>
      </c>
      <c r="T113">
        <v>-73082.05</v>
      </c>
      <c r="U113">
        <v>5373072.1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191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7325599999999999</v>
      </c>
      <c r="H114">
        <v>1416684.92</v>
      </c>
      <c r="I114">
        <v>1128114.82</v>
      </c>
      <c r="J114">
        <v>288570.09999999998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88570.09999999998</v>
      </c>
      <c r="R114">
        <v>-288593.84000000003</v>
      </c>
      <c r="S114">
        <v>0</v>
      </c>
      <c r="T114">
        <v>-288593.84000000003</v>
      </c>
      <c r="U114">
        <v>6760132.8799999999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191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3006599999999999</v>
      </c>
      <c r="H115">
        <v>1142332.29</v>
      </c>
      <c r="I115">
        <v>979226.83</v>
      </c>
      <c r="J115">
        <v>163105.46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63105.46</v>
      </c>
      <c r="R115">
        <v>-163122.23999999999</v>
      </c>
      <c r="S115">
        <v>0</v>
      </c>
      <c r="T115">
        <v>-163122.23999999999</v>
      </c>
      <c r="U115">
        <v>7640404.0599999996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191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04585</v>
      </c>
      <c r="H116">
        <v>1023149.81</v>
      </c>
      <c r="I116">
        <v>817351.74</v>
      </c>
      <c r="J116">
        <v>205798.0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205798.07</v>
      </c>
      <c r="R116">
        <v>-205810.96</v>
      </c>
      <c r="S116">
        <v>0</v>
      </c>
      <c r="T116">
        <v>-205810.96</v>
      </c>
      <c r="U116">
        <v>8759763.9100000001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191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7.8593999999999997E-2</v>
      </c>
      <c r="H117">
        <v>953806.18</v>
      </c>
      <c r="I117">
        <v>651627.76</v>
      </c>
      <c r="J117">
        <v>302178.4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302178.42</v>
      </c>
      <c r="R117">
        <v>-302305.53999999998</v>
      </c>
      <c r="S117">
        <v>0</v>
      </c>
      <c r="T117">
        <v>-302305.53999999998</v>
      </c>
      <c r="U117">
        <v>11182087.76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191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5.0885E-2</v>
      </c>
      <c r="H118">
        <v>483926.46</v>
      </c>
      <c r="I118">
        <v>247221.69</v>
      </c>
      <c r="J118">
        <v>236704.77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236704.77</v>
      </c>
      <c r="R118">
        <v>-236819.57</v>
      </c>
      <c r="S118">
        <v>0</v>
      </c>
      <c r="T118">
        <v>-236819.57</v>
      </c>
      <c r="U118">
        <v>9026244.2599999998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191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191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207402</v>
      </c>
      <c r="H120">
        <v>226372.15</v>
      </c>
      <c r="I120">
        <v>225952.56</v>
      </c>
      <c r="J120">
        <v>419.5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419.59</v>
      </c>
      <c r="R120">
        <v>-430.1</v>
      </c>
      <c r="S120">
        <v>0</v>
      </c>
      <c r="T120">
        <v>-430.1</v>
      </c>
      <c r="U120">
        <v>865095.31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191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26023</v>
      </c>
      <c r="H121">
        <v>35575.89</v>
      </c>
      <c r="I121">
        <v>36599.54</v>
      </c>
      <c r="J121">
        <v>-1023.65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1023.65</v>
      </c>
      <c r="R121">
        <v>1017.31</v>
      </c>
      <c r="S121">
        <v>0</v>
      </c>
      <c r="T121">
        <v>1017.31</v>
      </c>
      <c r="U121">
        <v>246720.78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191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7.1818000000000007E-2</v>
      </c>
      <c r="H122">
        <v>31401.53</v>
      </c>
      <c r="I122">
        <v>30113.24</v>
      </c>
      <c r="J122">
        <v>1288.29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1288.29</v>
      </c>
      <c r="R122">
        <v>-1297</v>
      </c>
      <c r="S122">
        <v>0</v>
      </c>
      <c r="T122">
        <v>-1297</v>
      </c>
      <c r="U122">
        <v>405835.3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191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4.9515000000000003E-2</v>
      </c>
      <c r="H123">
        <v>12370.29</v>
      </c>
      <c r="I123">
        <v>12363.51</v>
      </c>
      <c r="J123">
        <v>6.78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6.78</v>
      </c>
      <c r="R123">
        <v>-6.78</v>
      </c>
      <c r="S123">
        <v>0</v>
      </c>
      <c r="T123">
        <v>-6.78</v>
      </c>
      <c r="U123">
        <v>237461.2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191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7.8212000000000004E-2</v>
      </c>
      <c r="H124">
        <v>33848.57</v>
      </c>
      <c r="I124">
        <v>34634.89</v>
      </c>
      <c r="J124">
        <v>-786.32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786.32</v>
      </c>
      <c r="R124">
        <v>784.63</v>
      </c>
      <c r="S124">
        <v>0</v>
      </c>
      <c r="T124">
        <v>784.63</v>
      </c>
      <c r="U124">
        <v>398932.49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191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7.9455999999999999E-2</v>
      </c>
      <c r="H125">
        <v>41867.199999999997</v>
      </c>
      <c r="I125">
        <v>43785.46</v>
      </c>
      <c r="J125">
        <v>-1918.26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1918.26</v>
      </c>
      <c r="R125">
        <v>1918.24</v>
      </c>
      <c r="S125">
        <v>0</v>
      </c>
      <c r="T125">
        <v>1918.24</v>
      </c>
      <c r="U125">
        <v>485056.3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191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4.1546E-2</v>
      </c>
      <c r="H126">
        <v>24003.89</v>
      </c>
      <c r="I126">
        <v>24611.16</v>
      </c>
      <c r="J126">
        <v>-607.27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607.27</v>
      </c>
      <c r="R126">
        <v>607.27</v>
      </c>
      <c r="S126">
        <v>0</v>
      </c>
      <c r="T126">
        <v>607.27</v>
      </c>
      <c r="U126">
        <v>553768.88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191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3.3355000000000003E-2</v>
      </c>
      <c r="H127">
        <v>14955.19</v>
      </c>
      <c r="I127">
        <v>15264.56</v>
      </c>
      <c r="J127">
        <v>-309.37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309.37</v>
      </c>
      <c r="R127">
        <v>301.49</v>
      </c>
      <c r="S127">
        <v>0</v>
      </c>
      <c r="T127">
        <v>301.49</v>
      </c>
      <c r="U127">
        <v>433408.55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191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9.2225000000000001E-2</v>
      </c>
      <c r="H128">
        <v>52433.88</v>
      </c>
      <c r="I128">
        <v>53085.51</v>
      </c>
      <c r="J128">
        <v>-651.62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651.62</v>
      </c>
      <c r="R128">
        <v>651.62</v>
      </c>
      <c r="S128">
        <v>0</v>
      </c>
      <c r="T128">
        <v>651.62</v>
      </c>
      <c r="U128">
        <v>516111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191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9.4740000000000005E-2</v>
      </c>
      <c r="H129">
        <v>4729.16</v>
      </c>
      <c r="I129">
        <v>4823.93</v>
      </c>
      <c r="J129">
        <v>-94.77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-94.77</v>
      </c>
      <c r="R129">
        <v>94.77</v>
      </c>
      <c r="S129">
        <v>0</v>
      </c>
      <c r="T129">
        <v>94.77</v>
      </c>
      <c r="U129">
        <v>45188.32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191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191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191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191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191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191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191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191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191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191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3424.84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191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5835199999999999</v>
      </c>
      <c r="H140">
        <v>26363.83</v>
      </c>
      <c r="I140">
        <v>29080.58</v>
      </c>
      <c r="J140">
        <v>-2716.75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716.75</v>
      </c>
      <c r="R140">
        <v>2714.09</v>
      </c>
      <c r="S140">
        <v>0</v>
      </c>
      <c r="T140">
        <v>2714.09</v>
      </c>
      <c r="U140">
        <v>140125.28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191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6</v>
      </c>
      <c r="S141">
        <v>0</v>
      </c>
      <c r="T141">
        <v>-55.36</v>
      </c>
      <c r="U141">
        <v>10846696.59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191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9.1483999999999996E-2</v>
      </c>
      <c r="H142">
        <v>251826.97</v>
      </c>
      <c r="I142">
        <v>251292.04</v>
      </c>
      <c r="J142">
        <v>534.92999999999995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534.92999999999995</v>
      </c>
      <c r="R142">
        <v>-584.44000000000005</v>
      </c>
      <c r="S142">
        <v>0</v>
      </c>
      <c r="T142">
        <v>-584.44000000000005</v>
      </c>
      <c r="U142">
        <v>2500851.21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191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7.6576000000000005E-2</v>
      </c>
      <c r="H143">
        <v>196933.37</v>
      </c>
      <c r="I143">
        <v>193122.23</v>
      </c>
      <c r="J143">
        <v>3811.14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3811.14</v>
      </c>
      <c r="R143">
        <v>-3890.05</v>
      </c>
      <c r="S143">
        <v>0</v>
      </c>
      <c r="T143">
        <v>-3890.05</v>
      </c>
      <c r="U143">
        <v>2374802.4900000002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191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8.9885999999999994E-2</v>
      </c>
      <c r="H144">
        <v>214319.85</v>
      </c>
      <c r="I144">
        <v>208639.86</v>
      </c>
      <c r="J144">
        <v>5680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5680</v>
      </c>
      <c r="R144">
        <v>-5728.96</v>
      </c>
      <c r="S144">
        <v>0</v>
      </c>
      <c r="T144">
        <v>-5728.96</v>
      </c>
      <c r="U144">
        <v>2170037.7999999998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191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6.3173999999999994E-2</v>
      </c>
      <c r="H145">
        <v>258824.23</v>
      </c>
      <c r="I145">
        <v>249749.37</v>
      </c>
      <c r="J145">
        <v>9074.8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9074.86</v>
      </c>
      <c r="R145">
        <v>-9171.2099999999991</v>
      </c>
      <c r="S145">
        <v>0</v>
      </c>
      <c r="T145">
        <v>-9171.2099999999991</v>
      </c>
      <c r="U145">
        <v>3838211.99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191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4.7619000000000002E-2</v>
      </c>
      <c r="H146">
        <v>133698.35</v>
      </c>
      <c r="I146">
        <v>137745.57999999999</v>
      </c>
      <c r="J146">
        <v>-4047.23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-4047.23</v>
      </c>
      <c r="R146">
        <v>4010.77</v>
      </c>
      <c r="S146">
        <v>0</v>
      </c>
      <c r="T146">
        <v>4010.77</v>
      </c>
      <c r="U146">
        <v>2673986.6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191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4.3078999999999999E-2</v>
      </c>
      <c r="H147">
        <v>122035.56</v>
      </c>
      <c r="I147">
        <v>126409.22</v>
      </c>
      <c r="J147">
        <v>-4373.6499999999996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-4373.6499999999996</v>
      </c>
      <c r="R147">
        <v>4319.05</v>
      </c>
      <c r="S147">
        <v>0</v>
      </c>
      <c r="T147">
        <v>4319.05</v>
      </c>
      <c r="U147">
        <v>2710810.17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191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5.1465999999999998E-2</v>
      </c>
      <c r="H148">
        <v>142971.78</v>
      </c>
      <c r="I148">
        <v>147785.24</v>
      </c>
      <c r="J148">
        <v>-4813.4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-4813.45</v>
      </c>
      <c r="R148">
        <v>4667.4799999999996</v>
      </c>
      <c r="S148">
        <v>0</v>
      </c>
      <c r="T148">
        <v>4667.4799999999996</v>
      </c>
      <c r="U148">
        <v>2635019.48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191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3.3420999999999999E-2</v>
      </c>
      <c r="H149">
        <v>103584.36</v>
      </c>
      <c r="I149">
        <v>106366.05</v>
      </c>
      <c r="J149">
        <v>-2781.68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-2781.68</v>
      </c>
      <c r="R149">
        <v>2724.53</v>
      </c>
      <c r="S149">
        <v>0</v>
      </c>
      <c r="T149">
        <v>2724.53</v>
      </c>
      <c r="U149">
        <v>2995826.59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191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5.0506000000000002E-2</v>
      </c>
      <c r="H150">
        <v>128131.83</v>
      </c>
      <c r="I150">
        <v>132292.38</v>
      </c>
      <c r="J150">
        <v>-4160.55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-4160.55</v>
      </c>
      <c r="R150">
        <v>4077.46</v>
      </c>
      <c r="S150">
        <v>0</v>
      </c>
      <c r="T150">
        <v>4077.46</v>
      </c>
      <c r="U150">
        <v>2408808.4500000002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191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3.8464999999999999E-2</v>
      </c>
      <c r="H151">
        <v>178785.33</v>
      </c>
      <c r="I151">
        <v>185523.33</v>
      </c>
      <c r="J151">
        <v>-673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-6738</v>
      </c>
      <c r="R151">
        <v>3849.42</v>
      </c>
      <c r="S151">
        <v>0</v>
      </c>
      <c r="T151">
        <v>3849.42</v>
      </c>
      <c r="U151">
        <v>4469185.900000000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191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2.4774999999999998E-2</v>
      </c>
      <c r="H152">
        <v>120903.29</v>
      </c>
      <c r="I152">
        <v>123829.48</v>
      </c>
      <c r="J152">
        <v>-2926.19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-2926.19</v>
      </c>
      <c r="R152">
        <v>2898.41</v>
      </c>
      <c r="S152">
        <v>0</v>
      </c>
      <c r="T152">
        <v>2898.41</v>
      </c>
      <c r="U152">
        <v>4759238.53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191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2.3098E-2</v>
      </c>
      <c r="H153">
        <v>135205.43</v>
      </c>
      <c r="I153">
        <v>139344.81</v>
      </c>
      <c r="J153">
        <v>-4139.38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-4139.38</v>
      </c>
      <c r="R153">
        <v>4135.95</v>
      </c>
      <c r="S153">
        <v>0</v>
      </c>
      <c r="T153">
        <v>4135.95</v>
      </c>
      <c r="U153">
        <v>5718397.7300000004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191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1.8863000000000001E-2</v>
      </c>
      <c r="H154">
        <v>139854.74</v>
      </c>
      <c r="I154">
        <v>142855.65</v>
      </c>
      <c r="J154">
        <v>-3000.91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-3000.91</v>
      </c>
      <c r="R154">
        <v>3000.89</v>
      </c>
      <c r="S154">
        <v>0</v>
      </c>
      <c r="T154">
        <v>3000.89</v>
      </c>
      <c r="U154">
        <v>7274236.8099999996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191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1.9424E-2</v>
      </c>
      <c r="H155">
        <v>134025.38</v>
      </c>
      <c r="I155">
        <v>137967.91</v>
      </c>
      <c r="J155">
        <v>-3942.53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-3942.53</v>
      </c>
      <c r="R155">
        <v>3942.53</v>
      </c>
      <c r="S155">
        <v>0</v>
      </c>
      <c r="T155">
        <v>3942.53</v>
      </c>
      <c r="U155">
        <v>6766080.8099999996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191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1.8530999999999999E-2</v>
      </c>
      <c r="H156">
        <v>126088.85</v>
      </c>
      <c r="I156">
        <v>91206.07</v>
      </c>
      <c r="J156">
        <v>34882.78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34882.78</v>
      </c>
      <c r="R156">
        <v>-34882.78</v>
      </c>
      <c r="S156">
        <v>0</v>
      </c>
      <c r="T156">
        <v>-34882.78</v>
      </c>
      <c r="U156">
        <v>6678179.370000000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191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4.1799999999999997E-3</v>
      </c>
      <c r="H157">
        <v>34519.550000000003</v>
      </c>
      <c r="I157">
        <v>35123.919999999998</v>
      </c>
      <c r="J157">
        <v>-604.37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-604.37</v>
      </c>
      <c r="R157">
        <v>604.37</v>
      </c>
      <c r="S157">
        <v>0</v>
      </c>
      <c r="T157">
        <v>604.37</v>
      </c>
      <c r="U157">
        <v>8224450.6200000001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191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2.4250000000000001E-3</v>
      </c>
      <c r="H158">
        <v>17325.47</v>
      </c>
      <c r="I158">
        <v>17896.18</v>
      </c>
      <c r="J158">
        <v>-570.70000000000005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-570.70000000000005</v>
      </c>
      <c r="R158">
        <v>309.10000000000002</v>
      </c>
      <c r="S158">
        <v>0</v>
      </c>
      <c r="T158">
        <v>309.10000000000002</v>
      </c>
      <c r="U158">
        <v>7127243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191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2.2529999999999998E-3</v>
      </c>
      <c r="H159">
        <v>18951.95</v>
      </c>
      <c r="I159">
        <v>19345.919999999998</v>
      </c>
      <c r="J159">
        <v>-393.97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-393.97</v>
      </c>
      <c r="R159">
        <v>393.97</v>
      </c>
      <c r="S159">
        <v>0</v>
      </c>
      <c r="T159">
        <v>393.97</v>
      </c>
      <c r="U159">
        <v>8391641.7300000004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191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5148100000000002</v>
      </c>
      <c r="H160">
        <v>56633.77</v>
      </c>
      <c r="I160">
        <v>55973.01</v>
      </c>
      <c r="J160">
        <v>660.75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660.75</v>
      </c>
      <c r="R160">
        <v>-673.08</v>
      </c>
      <c r="S160">
        <v>0</v>
      </c>
      <c r="T160">
        <v>-673.08</v>
      </c>
      <c r="U160">
        <v>2887.96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191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191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191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27488299999999999</v>
      </c>
      <c r="H163">
        <v>109441.42</v>
      </c>
      <c r="I163">
        <v>116575.55</v>
      </c>
      <c r="J163">
        <v>-7134.13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134.13</v>
      </c>
      <c r="R163">
        <v>7014.82</v>
      </c>
      <c r="S163">
        <v>0</v>
      </c>
      <c r="T163">
        <v>7014.82</v>
      </c>
      <c r="U163">
        <v>288697.3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191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19148899999999999</v>
      </c>
      <c r="H164">
        <v>818891.98</v>
      </c>
      <c r="I164">
        <v>860743.46</v>
      </c>
      <c r="J164">
        <v>-41851.480000000003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41851.480000000003</v>
      </c>
      <c r="R164">
        <v>41394.79</v>
      </c>
      <c r="S164">
        <v>0</v>
      </c>
      <c r="T164">
        <v>41394.79</v>
      </c>
      <c r="U164">
        <v>3457561.99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191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18087</v>
      </c>
      <c r="H165">
        <v>125374.63</v>
      </c>
      <c r="I165">
        <v>124193.79</v>
      </c>
      <c r="J165">
        <v>1180.8399999999999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180.8399999999999</v>
      </c>
      <c r="R165">
        <v>-1221.01</v>
      </c>
      <c r="S165">
        <v>0</v>
      </c>
      <c r="T165">
        <v>-1221.01</v>
      </c>
      <c r="U165">
        <v>936335.26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191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1215</v>
      </c>
      <c r="H166">
        <v>104944.38</v>
      </c>
      <c r="I166">
        <v>103369.01</v>
      </c>
      <c r="J166">
        <v>1575.37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575.37</v>
      </c>
      <c r="R166">
        <v>-1661.92</v>
      </c>
      <c r="S166">
        <v>0</v>
      </c>
      <c r="T166">
        <v>-1661.92</v>
      </c>
      <c r="U166">
        <v>830804.96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191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8.8263999999999995E-2</v>
      </c>
      <c r="H167">
        <v>98758.52</v>
      </c>
      <c r="I167">
        <v>97028.36</v>
      </c>
      <c r="J167">
        <v>1730.15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1730.15</v>
      </c>
      <c r="R167">
        <v>-1774.52</v>
      </c>
      <c r="S167">
        <v>0</v>
      </c>
      <c r="T167">
        <v>-1774.52</v>
      </c>
      <c r="U167">
        <v>1020144.23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191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7.5273999999999994E-2</v>
      </c>
      <c r="H168">
        <v>81045.66</v>
      </c>
      <c r="I168">
        <v>79808.87</v>
      </c>
      <c r="J168">
        <v>1236.79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1236.79</v>
      </c>
      <c r="R168">
        <v>-1280.58</v>
      </c>
      <c r="S168">
        <v>0</v>
      </c>
      <c r="T168">
        <v>-1280.58</v>
      </c>
      <c r="U168">
        <v>995628.12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191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6.7959000000000006E-2</v>
      </c>
      <c r="H169">
        <v>84039.29</v>
      </c>
      <c r="I169">
        <v>86798.07</v>
      </c>
      <c r="J169">
        <v>-2758.78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-2758.78</v>
      </c>
      <c r="R169">
        <v>2705.16</v>
      </c>
      <c r="S169">
        <v>0</v>
      </c>
      <c r="T169">
        <v>2705.16</v>
      </c>
      <c r="U169">
        <v>1152581.67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191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6.2300000000000001E-2</v>
      </c>
      <c r="H170">
        <v>68431.509999999995</v>
      </c>
      <c r="I170">
        <v>71833</v>
      </c>
      <c r="J170">
        <v>-3401.49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-3401.49</v>
      </c>
      <c r="R170">
        <v>3350.01</v>
      </c>
      <c r="S170">
        <v>0</v>
      </c>
      <c r="T170">
        <v>3350.01</v>
      </c>
      <c r="U170">
        <v>1029986.91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191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6.0070999999999999E-2</v>
      </c>
      <c r="H171">
        <v>64270.13</v>
      </c>
      <c r="I171">
        <v>66532.41</v>
      </c>
      <c r="J171">
        <v>-2262.2800000000002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-2262.2800000000002</v>
      </c>
      <c r="R171">
        <v>2223.21</v>
      </c>
      <c r="S171">
        <v>0</v>
      </c>
      <c r="T171">
        <v>2223.21</v>
      </c>
      <c r="U171">
        <v>1005635.98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191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5.3089999999999998E-2</v>
      </c>
      <c r="H172">
        <v>63575.79</v>
      </c>
      <c r="I172">
        <v>65950.25</v>
      </c>
      <c r="J172">
        <v>-2374.46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-2374.46</v>
      </c>
      <c r="R172">
        <v>2354.33</v>
      </c>
      <c r="S172">
        <v>0</v>
      </c>
      <c r="T172">
        <v>2354.33</v>
      </c>
      <c r="U172">
        <v>1133933.03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191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4.8388E-2</v>
      </c>
      <c r="H173">
        <v>62053.8</v>
      </c>
      <c r="I173">
        <v>64415.83</v>
      </c>
      <c r="J173">
        <v>-2362.0300000000002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-2362.0300000000002</v>
      </c>
      <c r="R173">
        <v>2310.4699999999998</v>
      </c>
      <c r="S173">
        <v>0</v>
      </c>
      <c r="T173">
        <v>2310.4699999999998</v>
      </c>
      <c r="U173">
        <v>1220358.24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191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4.2063999999999997E-2</v>
      </c>
      <c r="H174">
        <v>85521.19</v>
      </c>
      <c r="I174">
        <v>88414.56</v>
      </c>
      <c r="J174">
        <v>-2893.37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-2893.37</v>
      </c>
      <c r="R174">
        <v>2785.01</v>
      </c>
      <c r="S174">
        <v>0</v>
      </c>
      <c r="T174">
        <v>2785.01</v>
      </c>
      <c r="U174">
        <v>1947615.19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191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4.0440999999999998E-2</v>
      </c>
      <c r="H175">
        <v>89927.85</v>
      </c>
      <c r="I175">
        <v>93503.27</v>
      </c>
      <c r="J175">
        <v>-3575.4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-3575.42</v>
      </c>
      <c r="R175">
        <v>3264.15</v>
      </c>
      <c r="S175">
        <v>0</v>
      </c>
      <c r="T175">
        <v>3264.15</v>
      </c>
      <c r="U175">
        <v>2133772.33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191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2.8604000000000001E-2</v>
      </c>
      <c r="H176">
        <v>71169.86</v>
      </c>
      <c r="I176">
        <v>73492.399999999994</v>
      </c>
      <c r="J176">
        <v>-2322.5300000000002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-2322.5300000000002</v>
      </c>
      <c r="R176">
        <v>2302.87</v>
      </c>
      <c r="S176">
        <v>0</v>
      </c>
      <c r="T176">
        <v>2302.87</v>
      </c>
      <c r="U176">
        <v>2416979.17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191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3.0286E-2</v>
      </c>
      <c r="H177">
        <v>67403.78</v>
      </c>
      <c r="I177">
        <v>69453.02</v>
      </c>
      <c r="J177">
        <v>-2049.239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-2049.2399999999998</v>
      </c>
      <c r="R177">
        <v>2046.25</v>
      </c>
      <c r="S177">
        <v>0</v>
      </c>
      <c r="T177">
        <v>2046.25</v>
      </c>
      <c r="U177">
        <v>2158173.9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191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1.8180000000000002E-2</v>
      </c>
      <c r="H178">
        <v>41205.699999999997</v>
      </c>
      <c r="I178">
        <v>42653.99</v>
      </c>
      <c r="J178">
        <v>-1448.29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-1448.29</v>
      </c>
      <c r="R178">
        <v>1448.29</v>
      </c>
      <c r="S178">
        <v>0</v>
      </c>
      <c r="T178">
        <v>1448.29</v>
      </c>
      <c r="U178">
        <v>2225292.79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191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1.5008000000000001E-2</v>
      </c>
      <c r="H179">
        <v>38885.49</v>
      </c>
      <c r="I179">
        <v>30616.080000000002</v>
      </c>
      <c r="J179">
        <v>8269.4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8269.41</v>
      </c>
      <c r="R179">
        <v>-8274.07</v>
      </c>
      <c r="S179">
        <v>0</v>
      </c>
      <c r="T179">
        <v>-8274.07</v>
      </c>
      <c r="U179">
        <v>2552020.56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191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4.7689999999999998E-3</v>
      </c>
      <c r="H180">
        <v>14092.85</v>
      </c>
      <c r="I180">
        <v>14491.96</v>
      </c>
      <c r="J180">
        <v>-399.12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-399.12</v>
      </c>
      <c r="R180">
        <v>397.9</v>
      </c>
      <c r="S180">
        <v>0</v>
      </c>
      <c r="T180">
        <v>397.9</v>
      </c>
      <c r="U180">
        <v>2941132.95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191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9.3199999999999999E-4</v>
      </c>
      <c r="H181">
        <v>2900.68</v>
      </c>
      <c r="I181">
        <v>2982.99</v>
      </c>
      <c r="J181">
        <v>-82.31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-82.31</v>
      </c>
      <c r="R181">
        <v>82.31</v>
      </c>
      <c r="S181">
        <v>0</v>
      </c>
      <c r="T181">
        <v>82.31</v>
      </c>
      <c r="U181">
        <v>3108548.61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191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2.3869999999999998E-3</v>
      </c>
      <c r="H182">
        <v>7635.08</v>
      </c>
      <c r="I182">
        <v>7772.25</v>
      </c>
      <c r="J182">
        <v>-137.1699999999999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-137.16999999999999</v>
      </c>
      <c r="R182">
        <v>124.28</v>
      </c>
      <c r="S182">
        <v>0</v>
      </c>
      <c r="T182">
        <v>124.28</v>
      </c>
      <c r="U182">
        <v>3191315.2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191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191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191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191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191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191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191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191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191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192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9607500000000004</v>
      </c>
      <c r="H192">
        <v>331923.03999999998</v>
      </c>
      <c r="I192">
        <v>348844.83</v>
      </c>
      <c r="J192">
        <v>-16921.7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921.79</v>
      </c>
      <c r="R192">
        <v>16506.68</v>
      </c>
      <c r="S192">
        <v>0</v>
      </c>
      <c r="T192">
        <v>16506.68</v>
      </c>
      <c r="U192">
        <v>1307.99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192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729299999999999</v>
      </c>
      <c r="H193">
        <v>85646.27</v>
      </c>
      <c r="I193">
        <v>89851.81</v>
      </c>
      <c r="J193">
        <v>-4205.54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05.54</v>
      </c>
      <c r="R193">
        <v>4109.01</v>
      </c>
      <c r="S193">
        <v>0</v>
      </c>
      <c r="T193">
        <v>4109.01</v>
      </c>
      <c r="U193">
        <v>232.48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192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1.0019039999999999</v>
      </c>
      <c r="H194">
        <v>812188.09</v>
      </c>
      <c r="I194">
        <v>820460.83</v>
      </c>
      <c r="J194">
        <v>-8272.7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8272.74</v>
      </c>
      <c r="R194">
        <v>7590.38</v>
      </c>
      <c r="S194">
        <v>0</v>
      </c>
      <c r="T194">
        <v>7590.38</v>
      </c>
      <c r="U194">
        <v>-1543.57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192</v>
      </c>
      <c r="B195" t="s">
        <v>62</v>
      </c>
      <c r="C195" t="s">
        <v>70</v>
      </c>
      <c r="D195">
        <v>39</v>
      </c>
      <c r="E195">
        <v>1017806.09</v>
      </c>
      <c r="F195">
        <v>828530.28</v>
      </c>
      <c r="G195">
        <v>0.99683900000000003</v>
      </c>
      <c r="H195">
        <v>825911.33</v>
      </c>
      <c r="I195">
        <v>1019202.23</v>
      </c>
      <c r="J195">
        <v>-193290.9</v>
      </c>
      <c r="K195" t="b">
        <v>1</v>
      </c>
      <c r="L195">
        <v>-67633.58</v>
      </c>
      <c r="M195">
        <v>-67633.58</v>
      </c>
      <c r="N195">
        <v>0.78500000000000003</v>
      </c>
      <c r="O195">
        <v>53092.36</v>
      </c>
      <c r="P195">
        <v>16232.06</v>
      </c>
      <c r="Q195">
        <v>-140198.53</v>
      </c>
      <c r="R195">
        <v>138505.51</v>
      </c>
      <c r="S195">
        <v>1690.84</v>
      </c>
      <c r="T195">
        <v>140196.35</v>
      </c>
      <c r="U195">
        <v>2618.9499999999998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192</v>
      </c>
      <c r="B196" t="s">
        <v>62</v>
      </c>
      <c r="C196" t="s">
        <v>71</v>
      </c>
      <c r="D196">
        <v>30</v>
      </c>
      <c r="E196">
        <v>6059104.9199999999</v>
      </c>
      <c r="F196">
        <v>5118606.0599999996</v>
      </c>
      <c r="G196">
        <v>0.63650600000000002</v>
      </c>
      <c r="H196">
        <v>3258025.78</v>
      </c>
      <c r="I196">
        <v>3575385.25</v>
      </c>
      <c r="J196">
        <v>-317359.46000000002</v>
      </c>
      <c r="K196" t="b">
        <v>1</v>
      </c>
      <c r="L196">
        <v>-430587.46</v>
      </c>
      <c r="M196">
        <v>-430587.46</v>
      </c>
      <c r="N196">
        <v>0.78500000000000003</v>
      </c>
      <c r="O196">
        <v>338011.16</v>
      </c>
      <c r="P196">
        <v>103340.99</v>
      </c>
      <c r="Q196">
        <v>20651.689999999999</v>
      </c>
      <c r="R196">
        <v>-22286.61</v>
      </c>
      <c r="S196">
        <v>10764.69</v>
      </c>
      <c r="T196">
        <v>-11521.93</v>
      </c>
      <c r="U196">
        <v>1860580.28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192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44394600000000001</v>
      </c>
      <c r="H197">
        <v>476841.12</v>
      </c>
      <c r="I197">
        <v>556539.69999999995</v>
      </c>
      <c r="J197">
        <v>-79698.58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-31517.439999999999</v>
      </c>
      <c r="R197">
        <v>31257.75</v>
      </c>
      <c r="S197">
        <v>1534.43</v>
      </c>
      <c r="T197">
        <v>32792.19</v>
      </c>
      <c r="U197">
        <v>597255.7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192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452241</v>
      </c>
      <c r="H198">
        <v>609098.88</v>
      </c>
      <c r="I198">
        <v>690159.19</v>
      </c>
      <c r="J198">
        <v>-81060.3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-12096.53</v>
      </c>
      <c r="R198">
        <v>11808.61</v>
      </c>
      <c r="S198">
        <v>2196.3000000000002</v>
      </c>
      <c r="T198">
        <v>14004.91</v>
      </c>
      <c r="U198">
        <v>737746.9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192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45009700000000002</v>
      </c>
      <c r="H199">
        <v>833916.5</v>
      </c>
      <c r="I199">
        <v>800871.09</v>
      </c>
      <c r="J199">
        <v>33045.4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99491.59</v>
      </c>
      <c r="R199">
        <v>-99785.21</v>
      </c>
      <c r="S199">
        <v>2116.12</v>
      </c>
      <c r="T199">
        <v>-97669.09</v>
      </c>
      <c r="U199">
        <v>1018832.02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192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88351</v>
      </c>
      <c r="H200">
        <v>762480.07</v>
      </c>
      <c r="I200">
        <v>726197.01</v>
      </c>
      <c r="J200">
        <v>36283.07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114381.54</v>
      </c>
      <c r="R200">
        <v>-114804.15</v>
      </c>
      <c r="S200">
        <v>2487.21</v>
      </c>
      <c r="T200">
        <v>-112316.93</v>
      </c>
      <c r="U200">
        <v>1200901.1200000001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192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29675</v>
      </c>
      <c r="H201">
        <v>659706.57999999996</v>
      </c>
      <c r="I201">
        <v>733705.96</v>
      </c>
      <c r="J201">
        <v>-73999.37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7858.47</v>
      </c>
      <c r="R201">
        <v>-8182.22</v>
      </c>
      <c r="S201">
        <v>2606.94</v>
      </c>
      <c r="T201">
        <v>-5575.28</v>
      </c>
      <c r="U201">
        <v>1341372.6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192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32288299999999998</v>
      </c>
      <c r="H202">
        <v>631169.36</v>
      </c>
      <c r="I202">
        <v>703658.75</v>
      </c>
      <c r="J202">
        <v>-72489.3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-2790.6</v>
      </c>
      <c r="R202">
        <v>2199.7199999999998</v>
      </c>
      <c r="S202">
        <v>2219.71</v>
      </c>
      <c r="T202">
        <v>4419.42</v>
      </c>
      <c r="U202">
        <v>1323623.67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192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31780000000000003</v>
      </c>
      <c r="H203">
        <v>826056.4</v>
      </c>
      <c r="I203">
        <v>917900.9</v>
      </c>
      <c r="J203">
        <v>-91844.5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-16288.8</v>
      </c>
      <c r="R203">
        <v>15969.11</v>
      </c>
      <c r="S203">
        <v>2406.23</v>
      </c>
      <c r="T203">
        <v>18375.34</v>
      </c>
      <c r="U203">
        <v>1773236.73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192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31554399999999999</v>
      </c>
      <c r="H204">
        <v>880022.43</v>
      </c>
      <c r="I204">
        <v>931788.9</v>
      </c>
      <c r="J204">
        <v>-51766.47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30544.91</v>
      </c>
      <c r="R204">
        <v>-30903.05</v>
      </c>
      <c r="S204">
        <v>2621.38</v>
      </c>
      <c r="T204">
        <v>-28281.66</v>
      </c>
      <c r="U204">
        <v>1908886.9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192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9777399999999998</v>
      </c>
      <c r="H205">
        <v>922234.91</v>
      </c>
      <c r="I205">
        <v>927476.38</v>
      </c>
      <c r="J205">
        <v>-5241.47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671.67</v>
      </c>
      <c r="R205">
        <v>-21942.94</v>
      </c>
      <c r="S205">
        <v>857.11</v>
      </c>
      <c r="T205">
        <v>-21085.83</v>
      </c>
      <c r="U205">
        <v>2174865.8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192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7413100000000001</v>
      </c>
      <c r="H206">
        <v>949156.25</v>
      </c>
      <c r="I206">
        <v>920309.14</v>
      </c>
      <c r="J206">
        <v>28847.11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58730.44</v>
      </c>
      <c r="R206">
        <v>-59158.91</v>
      </c>
      <c r="S206">
        <v>951.7</v>
      </c>
      <c r="T206">
        <v>-58207.21</v>
      </c>
      <c r="U206">
        <v>2513257.6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192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44977</v>
      </c>
      <c r="H207">
        <v>1167820.8600000001</v>
      </c>
      <c r="I207">
        <v>1157210.53</v>
      </c>
      <c r="J207">
        <v>10610.3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52110.58</v>
      </c>
      <c r="R207">
        <v>-52646.7</v>
      </c>
      <c r="S207">
        <v>1321.66</v>
      </c>
      <c r="T207">
        <v>-51325.04</v>
      </c>
      <c r="U207">
        <v>3599245.48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192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181000000000001</v>
      </c>
      <c r="H208">
        <v>1380387.04</v>
      </c>
      <c r="I208">
        <v>1304245.6399999999</v>
      </c>
      <c r="J208">
        <v>76141.399999999994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76141.399999999994</v>
      </c>
      <c r="R208">
        <v>-76211.199999999997</v>
      </c>
      <c r="S208">
        <v>0</v>
      </c>
      <c r="T208">
        <v>-76211.199999999997</v>
      </c>
      <c r="U208">
        <v>4842888.2300000004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192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95325</v>
      </c>
      <c r="H209">
        <v>1500698.16</v>
      </c>
      <c r="I209">
        <v>1416684.92</v>
      </c>
      <c r="J209">
        <v>84013.24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84013.24</v>
      </c>
      <c r="R209">
        <v>-84034.32</v>
      </c>
      <c r="S209">
        <v>0</v>
      </c>
      <c r="T209">
        <v>-84034.32</v>
      </c>
      <c r="U209">
        <v>6182393.2699999996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192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325599999999999</v>
      </c>
      <c r="H210">
        <v>1434540.86</v>
      </c>
      <c r="I210">
        <v>1142332.29</v>
      </c>
      <c r="J210">
        <v>292208.56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292208.56</v>
      </c>
      <c r="R210">
        <v>-292223.03999999998</v>
      </c>
      <c r="S210">
        <v>0</v>
      </c>
      <c r="T210">
        <v>-292223.03999999998</v>
      </c>
      <c r="U210">
        <v>6845337.7599999998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192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006599999999999</v>
      </c>
      <c r="H211">
        <v>1193572.3500000001</v>
      </c>
      <c r="I211">
        <v>1023149.81</v>
      </c>
      <c r="J211">
        <v>170422.53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0422.53</v>
      </c>
      <c r="R211">
        <v>-170432.23</v>
      </c>
      <c r="S211">
        <v>0</v>
      </c>
      <c r="T211">
        <v>-170432.23</v>
      </c>
      <c r="U211">
        <v>7983119.320000000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192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4585</v>
      </c>
      <c r="H212">
        <v>1193948.81</v>
      </c>
      <c r="I212">
        <v>953806.18</v>
      </c>
      <c r="J212">
        <v>240142.62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240142.62</v>
      </c>
      <c r="R212">
        <v>-240280.29</v>
      </c>
      <c r="S212">
        <v>0</v>
      </c>
      <c r="T212">
        <v>-240280.29</v>
      </c>
      <c r="U212">
        <v>10222070.64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192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7.8593999999999997E-2</v>
      </c>
      <c r="H213">
        <v>708335.85</v>
      </c>
      <c r="I213">
        <v>483926.46</v>
      </c>
      <c r="J213">
        <v>224409.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224409.4</v>
      </c>
      <c r="R213">
        <v>-224518.23</v>
      </c>
      <c r="S213">
        <v>0</v>
      </c>
      <c r="T213">
        <v>-224518.23</v>
      </c>
      <c r="U213">
        <v>8304280.089999999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192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0885E-2</v>
      </c>
      <c r="H214">
        <v>505617.01</v>
      </c>
      <c r="I214">
        <v>258303.78</v>
      </c>
      <c r="J214">
        <v>247313.2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47313.23</v>
      </c>
      <c r="R214">
        <v>-247476.31</v>
      </c>
      <c r="S214">
        <v>0</v>
      </c>
      <c r="T214">
        <v>-247476.31</v>
      </c>
      <c r="U214">
        <v>943081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192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212675</v>
      </c>
      <c r="H215">
        <v>226562.12</v>
      </c>
      <c r="I215">
        <v>226372.15</v>
      </c>
      <c r="J215">
        <v>189.97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189.97</v>
      </c>
      <c r="R215">
        <v>-201.03</v>
      </c>
      <c r="S215">
        <v>0</v>
      </c>
      <c r="T215">
        <v>-201.03</v>
      </c>
      <c r="U215">
        <v>838734.1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192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2543299999999999</v>
      </c>
      <c r="H216">
        <v>33375.15</v>
      </c>
      <c r="I216">
        <v>35575.89</v>
      </c>
      <c r="J216">
        <v>-2200.7399999999998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2200.7399999999998</v>
      </c>
      <c r="R216">
        <v>2194.23</v>
      </c>
      <c r="S216">
        <v>0</v>
      </c>
      <c r="T216">
        <v>2194.23</v>
      </c>
      <c r="U216">
        <v>232703.38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192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7.7802999999999997E-2</v>
      </c>
      <c r="H217">
        <v>32848.730000000003</v>
      </c>
      <c r="I217">
        <v>31401.53</v>
      </c>
      <c r="J217">
        <v>1447.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1447.2</v>
      </c>
      <c r="R217">
        <v>-1456.29</v>
      </c>
      <c r="S217">
        <v>0</v>
      </c>
      <c r="T217">
        <v>-1456.29</v>
      </c>
      <c r="U217">
        <v>389355.31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192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4.9850999999999999E-2</v>
      </c>
      <c r="H218">
        <v>12182.69</v>
      </c>
      <c r="I218">
        <v>12370.29</v>
      </c>
      <c r="J218">
        <v>-187.59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187.59</v>
      </c>
      <c r="R218">
        <v>187.59</v>
      </c>
      <c r="S218">
        <v>0</v>
      </c>
      <c r="T218">
        <v>187.59</v>
      </c>
      <c r="U218">
        <v>232197.72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192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7.8045000000000003E-2</v>
      </c>
      <c r="H219">
        <v>32242.79</v>
      </c>
      <c r="I219">
        <v>33848.57</v>
      </c>
      <c r="J219">
        <v>-1605.78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605.78</v>
      </c>
      <c r="R219">
        <v>1605.52</v>
      </c>
      <c r="S219">
        <v>0</v>
      </c>
      <c r="T219">
        <v>1605.52</v>
      </c>
      <c r="U219">
        <v>380885.49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192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8.0218999999999999E-2</v>
      </c>
      <c r="H220">
        <v>40117.769999999997</v>
      </c>
      <c r="I220">
        <v>41867.199999999997</v>
      </c>
      <c r="J220">
        <v>-1749.43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1749.43</v>
      </c>
      <c r="R220">
        <v>1749.41</v>
      </c>
      <c r="S220">
        <v>0</v>
      </c>
      <c r="T220">
        <v>1749.41</v>
      </c>
      <c r="U220">
        <v>459985.38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192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1546E-2</v>
      </c>
      <c r="H221">
        <v>23327.63</v>
      </c>
      <c r="I221">
        <v>24003.89</v>
      </c>
      <c r="J221">
        <v>-676.26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676.26</v>
      </c>
      <c r="R221">
        <v>676.26</v>
      </c>
      <c r="S221">
        <v>0</v>
      </c>
      <c r="T221">
        <v>676.26</v>
      </c>
      <c r="U221">
        <v>538167.59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192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3.3355000000000003E-2</v>
      </c>
      <c r="H222">
        <v>14685.12</v>
      </c>
      <c r="I222">
        <v>14955.19</v>
      </c>
      <c r="J222">
        <v>-270.07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270.07</v>
      </c>
      <c r="R222">
        <v>262.35000000000002</v>
      </c>
      <c r="S222">
        <v>0</v>
      </c>
      <c r="T222">
        <v>262.35000000000002</v>
      </c>
      <c r="U222">
        <v>425581.74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192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9.2225000000000001E-2</v>
      </c>
      <c r="H223">
        <v>50735.6</v>
      </c>
      <c r="I223">
        <v>52433.88</v>
      </c>
      <c r="J223">
        <v>-1698.28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1698.28</v>
      </c>
      <c r="R223">
        <v>1698.28</v>
      </c>
      <c r="S223">
        <v>0</v>
      </c>
      <c r="T223">
        <v>1698.28</v>
      </c>
      <c r="U223">
        <v>499394.81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192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9.4740000000000005E-2</v>
      </c>
      <c r="H224">
        <v>4671.1099999999997</v>
      </c>
      <c r="I224">
        <v>4729.16</v>
      </c>
      <c r="J224">
        <v>-58.05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-58.05</v>
      </c>
      <c r="R224">
        <v>58.05</v>
      </c>
      <c r="S224">
        <v>0</v>
      </c>
      <c r="T224">
        <v>58.05</v>
      </c>
      <c r="U224">
        <v>44633.6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192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192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192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192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192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192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192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192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192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879.55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192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1</v>
      </c>
      <c r="S234">
        <v>0</v>
      </c>
      <c r="T234">
        <v>-21.81</v>
      </c>
      <c r="U234">
        <v>1876279.86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192</v>
      </c>
      <c r="B235" t="s">
        <v>67</v>
      </c>
      <c r="C235" t="s">
        <v>70</v>
      </c>
      <c r="D235">
        <v>39</v>
      </c>
      <c r="E235">
        <v>166489.10999999999</v>
      </c>
      <c r="F235">
        <v>149689.54</v>
      </c>
      <c r="G235">
        <v>0.15712699999999999</v>
      </c>
      <c r="H235">
        <v>23520.22</v>
      </c>
      <c r="I235">
        <v>26363.83</v>
      </c>
      <c r="J235">
        <v>-2843.62</v>
      </c>
      <c r="K235" t="b">
        <v>1</v>
      </c>
      <c r="L235">
        <v>-4413.87</v>
      </c>
      <c r="M235">
        <v>-4413.87</v>
      </c>
      <c r="N235">
        <v>0.78500000000000003</v>
      </c>
      <c r="O235">
        <v>3464.89</v>
      </c>
      <c r="P235">
        <v>1059.33</v>
      </c>
      <c r="Q235">
        <v>621.27</v>
      </c>
      <c r="R235">
        <v>-622.21</v>
      </c>
      <c r="S235">
        <v>110.35</v>
      </c>
      <c r="T235">
        <v>-511.86</v>
      </c>
      <c r="U235">
        <v>126169.32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192</v>
      </c>
      <c r="B236" t="s">
        <v>67</v>
      </c>
      <c r="C236" t="s">
        <v>71</v>
      </c>
      <c r="D236">
        <v>30</v>
      </c>
      <c r="E236">
        <v>10846696.59</v>
      </c>
      <c r="F236">
        <v>10103321.82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5820.25</v>
      </c>
      <c r="M236">
        <v>-235820.25</v>
      </c>
      <c r="N236">
        <v>0.78500000000000003</v>
      </c>
      <c r="O236">
        <v>185118.89</v>
      </c>
      <c r="P236">
        <v>56596.86</v>
      </c>
      <c r="Q236">
        <v>185118.89</v>
      </c>
      <c r="R236">
        <v>-185164.07</v>
      </c>
      <c r="S236">
        <v>5895.51</v>
      </c>
      <c r="T236">
        <v>-179268.56</v>
      </c>
      <c r="U236">
        <v>10103321.82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192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9.4785999999999995E-2</v>
      </c>
      <c r="H237">
        <v>246086.07</v>
      </c>
      <c r="I237">
        <v>251826.97</v>
      </c>
      <c r="J237">
        <v>-5740.9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6724.14</v>
      </c>
      <c r="R237">
        <v>-26772.62</v>
      </c>
      <c r="S237">
        <v>1033.92</v>
      </c>
      <c r="T237">
        <v>-25738.71</v>
      </c>
      <c r="U237">
        <v>2350153.279999999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192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7.9460000000000003E-2</v>
      </c>
      <c r="H238">
        <v>196046.73</v>
      </c>
      <c r="I238">
        <v>196933.37</v>
      </c>
      <c r="J238">
        <v>-886.64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28268.75</v>
      </c>
      <c r="R238">
        <v>-28347.8</v>
      </c>
      <c r="S238">
        <v>928.52</v>
      </c>
      <c r="T238">
        <v>-27419.29</v>
      </c>
      <c r="U238">
        <v>2271195.35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192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9.4828999999999997E-2</v>
      </c>
      <c r="H239">
        <v>214315.26</v>
      </c>
      <c r="I239">
        <v>214319.85</v>
      </c>
      <c r="J239">
        <v>-4.59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34519.599999999999</v>
      </c>
      <c r="R239">
        <v>-34569.699999999997</v>
      </c>
      <c r="S239">
        <v>1099.5</v>
      </c>
      <c r="T239">
        <v>-33470.21</v>
      </c>
      <c r="U239">
        <v>2045704.83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192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6.6913E-2</v>
      </c>
      <c r="H240">
        <v>262649.3</v>
      </c>
      <c r="I240">
        <v>258824.23</v>
      </c>
      <c r="J240">
        <v>3825.07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43083.73</v>
      </c>
      <c r="R240">
        <v>-43180.92</v>
      </c>
      <c r="S240">
        <v>1250.28</v>
      </c>
      <c r="T240">
        <v>-41930.639999999999</v>
      </c>
      <c r="U240">
        <v>3662602.48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192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5.1192000000000001E-2</v>
      </c>
      <c r="H241">
        <v>138069.65</v>
      </c>
      <c r="I241">
        <v>133698.35</v>
      </c>
      <c r="J241">
        <v>4371.3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27928.73</v>
      </c>
      <c r="R241">
        <v>-27967.08</v>
      </c>
      <c r="S241">
        <v>750.24</v>
      </c>
      <c r="T241">
        <v>-27216.85</v>
      </c>
      <c r="U241">
        <v>2559036.5699999998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192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4.3078999999999999E-2</v>
      </c>
      <c r="H242">
        <v>116360.02</v>
      </c>
      <c r="I242">
        <v>122035.56</v>
      </c>
      <c r="J242">
        <v>-5675.54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20088.53</v>
      </c>
      <c r="R242">
        <v>-20147.349999999999</v>
      </c>
      <c r="S242">
        <v>820.51</v>
      </c>
      <c r="T242">
        <v>-19326.84</v>
      </c>
      <c r="U242">
        <v>2584737.7000000002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192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5.1465999999999998E-2</v>
      </c>
      <c r="H243">
        <v>136901.09</v>
      </c>
      <c r="I243">
        <v>142971.78</v>
      </c>
      <c r="J243">
        <v>-6070.7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10447.59</v>
      </c>
      <c r="R243">
        <v>-10588.81</v>
      </c>
      <c r="S243">
        <v>526.05999999999995</v>
      </c>
      <c r="T243">
        <v>-10062.75</v>
      </c>
      <c r="U243">
        <v>2523134.41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192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3.3420999999999999E-2</v>
      </c>
      <c r="H244">
        <v>99169.98</v>
      </c>
      <c r="I244">
        <v>103584.36</v>
      </c>
      <c r="J244">
        <v>-4414.38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8293.0499999999993</v>
      </c>
      <c r="R244">
        <v>-8344.5</v>
      </c>
      <c r="S244">
        <v>404.7</v>
      </c>
      <c r="T244">
        <v>-7939.81</v>
      </c>
      <c r="U244">
        <v>2868155.61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192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5.0506000000000002E-2</v>
      </c>
      <c r="H245">
        <v>124110.32</v>
      </c>
      <c r="I245">
        <v>128131.83</v>
      </c>
      <c r="J245">
        <v>-4021.51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6379.82</v>
      </c>
      <c r="R245">
        <v>-6452.98</v>
      </c>
      <c r="S245">
        <v>331.25</v>
      </c>
      <c r="T245">
        <v>-6121.73</v>
      </c>
      <c r="U245">
        <v>2333206.22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192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3.8464999999999999E-2</v>
      </c>
      <c r="H246">
        <v>172469.54</v>
      </c>
      <c r="I246">
        <v>178785.33</v>
      </c>
      <c r="J246">
        <v>-6315.79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5977.23</v>
      </c>
      <c r="R246">
        <v>-8482.5300000000007</v>
      </c>
      <c r="S246">
        <v>391.5</v>
      </c>
      <c r="T246">
        <v>-8091.03</v>
      </c>
      <c r="U246">
        <v>4311306.95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192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2.4774999999999998E-2</v>
      </c>
      <c r="H247">
        <v>116584.03</v>
      </c>
      <c r="I247">
        <v>120903.29</v>
      </c>
      <c r="J247">
        <v>-4319.26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-4319.26</v>
      </c>
      <c r="R247">
        <v>4295.1499999999996</v>
      </c>
      <c r="S247">
        <v>0</v>
      </c>
      <c r="T247">
        <v>4295.1499999999996</v>
      </c>
      <c r="U247">
        <v>4589215.16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192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2.3098E-2</v>
      </c>
      <c r="H248">
        <v>132011.1</v>
      </c>
      <c r="I248">
        <v>135205.43</v>
      </c>
      <c r="J248">
        <v>-3194.3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-3194.33</v>
      </c>
      <c r="R248">
        <v>3191.42</v>
      </c>
      <c r="S248">
        <v>0</v>
      </c>
      <c r="T248">
        <v>3191.42</v>
      </c>
      <c r="U248">
        <v>5583296.3700000001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192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1.8863000000000001E-2</v>
      </c>
      <c r="H249">
        <v>135700.29</v>
      </c>
      <c r="I249">
        <v>139854.74</v>
      </c>
      <c r="J249">
        <v>-4154.4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-4154.45</v>
      </c>
      <c r="R249">
        <v>4154.4399999999996</v>
      </c>
      <c r="S249">
        <v>0</v>
      </c>
      <c r="T249">
        <v>4154.4399999999996</v>
      </c>
      <c r="U249">
        <v>7058152.1699999999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192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1.9424E-2</v>
      </c>
      <c r="H250">
        <v>131209.97</v>
      </c>
      <c r="I250">
        <v>134025.38</v>
      </c>
      <c r="J250">
        <v>-2815.41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-2815.41</v>
      </c>
      <c r="R250">
        <v>2815.41</v>
      </c>
      <c r="S250">
        <v>0</v>
      </c>
      <c r="T250">
        <v>2815.41</v>
      </c>
      <c r="U250">
        <v>6623948.5899999999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192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1.8530999999999999E-2</v>
      </c>
      <c r="H251">
        <v>122485.78</v>
      </c>
      <c r="I251">
        <v>126088.85</v>
      </c>
      <c r="J251">
        <v>-3603.07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-3603.07</v>
      </c>
      <c r="R251">
        <v>3603.07</v>
      </c>
      <c r="S251">
        <v>0</v>
      </c>
      <c r="T251">
        <v>3603.07</v>
      </c>
      <c r="U251">
        <v>6487345.8700000001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192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4.1799999999999997E-3</v>
      </c>
      <c r="H252">
        <v>33731.910000000003</v>
      </c>
      <c r="I252">
        <v>34519.550000000003</v>
      </c>
      <c r="J252">
        <v>-787.64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-787.64</v>
      </c>
      <c r="R252">
        <v>787.64</v>
      </c>
      <c r="S252">
        <v>0</v>
      </c>
      <c r="T252">
        <v>787.64</v>
      </c>
      <c r="U252">
        <v>8036790.6699999999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192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2.4250000000000001E-3</v>
      </c>
      <c r="H253">
        <v>17026.75</v>
      </c>
      <c r="I253">
        <v>17325.47</v>
      </c>
      <c r="J253">
        <v>-298.73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-298.73</v>
      </c>
      <c r="R253">
        <v>45.47</v>
      </c>
      <c r="S253">
        <v>0</v>
      </c>
      <c r="T253">
        <v>45.47</v>
      </c>
      <c r="U253">
        <v>7004354.3499999996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192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2.2529999999999998E-3</v>
      </c>
      <c r="H254">
        <v>18348.25</v>
      </c>
      <c r="I254">
        <v>18951.95</v>
      </c>
      <c r="J254">
        <v>-603.70000000000005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-603.70000000000005</v>
      </c>
      <c r="R254">
        <v>603.70000000000005</v>
      </c>
      <c r="S254">
        <v>0</v>
      </c>
      <c r="T254">
        <v>603.70000000000005</v>
      </c>
      <c r="U254">
        <v>8124332.5700000003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192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6543699999999999</v>
      </c>
      <c r="H255">
        <v>56997.9</v>
      </c>
      <c r="I255">
        <v>56633.77</v>
      </c>
      <c r="J255">
        <v>364.13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364.13</v>
      </c>
      <c r="R255">
        <v>-371.37</v>
      </c>
      <c r="S255">
        <v>0</v>
      </c>
      <c r="T255">
        <v>-371.37</v>
      </c>
      <c r="U255">
        <v>2040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192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192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192</v>
      </c>
      <c r="B258" t="s">
        <v>65</v>
      </c>
      <c r="C258" t="s">
        <v>70</v>
      </c>
      <c r="D258">
        <v>39</v>
      </c>
      <c r="E258">
        <v>398138.75</v>
      </c>
      <c r="F258">
        <v>355825.19</v>
      </c>
      <c r="G258">
        <v>0.27966000000000002</v>
      </c>
      <c r="H258">
        <v>99509.94</v>
      </c>
      <c r="I258">
        <v>109441.42</v>
      </c>
      <c r="J258">
        <v>-9931.48</v>
      </c>
      <c r="K258" t="b">
        <v>1</v>
      </c>
      <c r="L258">
        <v>-10795.37</v>
      </c>
      <c r="M258">
        <v>-10795.37</v>
      </c>
      <c r="N258">
        <v>0.78500000000000003</v>
      </c>
      <c r="O258">
        <v>8474.3700000000008</v>
      </c>
      <c r="P258">
        <v>2590.89</v>
      </c>
      <c r="Q258">
        <v>-1457.11</v>
      </c>
      <c r="R258">
        <v>1311.88</v>
      </c>
      <c r="S258">
        <v>269.88</v>
      </c>
      <c r="T258">
        <v>1581.76</v>
      </c>
      <c r="U258">
        <v>256315.25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192</v>
      </c>
      <c r="B259" t="s">
        <v>65</v>
      </c>
      <c r="C259" t="s">
        <v>71</v>
      </c>
      <c r="D259">
        <v>30</v>
      </c>
      <c r="E259">
        <v>4276453.97</v>
      </c>
      <c r="F259">
        <v>3884351.07</v>
      </c>
      <c r="G259">
        <v>0.194498</v>
      </c>
      <c r="H259">
        <v>755498.82</v>
      </c>
      <c r="I259">
        <v>818891.98</v>
      </c>
      <c r="J259">
        <v>-63393.16</v>
      </c>
      <c r="K259" t="b">
        <v>1</v>
      </c>
      <c r="L259">
        <v>-119526.49</v>
      </c>
      <c r="M259">
        <v>-119526.49</v>
      </c>
      <c r="N259">
        <v>0.78500000000000003</v>
      </c>
      <c r="O259">
        <v>93828.3</v>
      </c>
      <c r="P259">
        <v>28686.36</v>
      </c>
      <c r="Q259">
        <v>30435.14</v>
      </c>
      <c r="R259">
        <v>-30798.5</v>
      </c>
      <c r="S259">
        <v>2988.16</v>
      </c>
      <c r="T259">
        <v>-27810.34</v>
      </c>
      <c r="U259">
        <v>3128852.25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192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22335</v>
      </c>
      <c r="H260">
        <v>122929.05</v>
      </c>
      <c r="I260">
        <v>125374.63</v>
      </c>
      <c r="J260">
        <v>-2445.58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13845.13</v>
      </c>
      <c r="R260">
        <v>-13885.75</v>
      </c>
      <c r="S260">
        <v>518.80999999999995</v>
      </c>
      <c r="T260">
        <v>-13366.94</v>
      </c>
      <c r="U260">
        <v>881924.85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192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1701300000000001</v>
      </c>
      <c r="H261">
        <v>103988.92</v>
      </c>
      <c r="I261">
        <v>104944.38</v>
      </c>
      <c r="J261">
        <v>-955.45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9458.14</v>
      </c>
      <c r="R261">
        <v>-9538.3700000000008</v>
      </c>
      <c r="S261">
        <v>331.64</v>
      </c>
      <c r="T261">
        <v>-9206.73</v>
      </c>
      <c r="U261">
        <v>784703.92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192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9.2757999999999993E-2</v>
      </c>
      <c r="H262">
        <v>98400.47</v>
      </c>
      <c r="I262">
        <v>98758.52</v>
      </c>
      <c r="J262">
        <v>-358.04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2896.91</v>
      </c>
      <c r="R262">
        <v>-12937.08</v>
      </c>
      <c r="S262">
        <v>422.13</v>
      </c>
      <c r="T262">
        <v>-12514.94</v>
      </c>
      <c r="U262">
        <v>962429.38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192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7.9948000000000005E-2</v>
      </c>
      <c r="H263">
        <v>80372.86</v>
      </c>
      <c r="I263">
        <v>81045.66</v>
      </c>
      <c r="J263">
        <v>-672.8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309.09</v>
      </c>
      <c r="R263">
        <v>-11353.98</v>
      </c>
      <c r="S263">
        <v>381.59</v>
      </c>
      <c r="T263">
        <v>-10972.39</v>
      </c>
      <c r="U263">
        <v>924937.53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192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7.2455000000000006E-2</v>
      </c>
      <c r="H264">
        <v>85119.79</v>
      </c>
      <c r="I264">
        <v>84039.29</v>
      </c>
      <c r="J264">
        <v>1080.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18219.62</v>
      </c>
      <c r="R264">
        <v>-18273.82</v>
      </c>
      <c r="S264">
        <v>545.83000000000004</v>
      </c>
      <c r="T264">
        <v>-17727.990000000002</v>
      </c>
      <c r="U264">
        <v>1089675.8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192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6.2300000000000001E-2</v>
      </c>
      <c r="H265">
        <v>63936.57</v>
      </c>
      <c r="I265">
        <v>68431.509999999995</v>
      </c>
      <c r="J265">
        <v>-4494.9399999999996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7728.93</v>
      </c>
      <c r="R265">
        <v>-7781.55</v>
      </c>
      <c r="S265">
        <v>389.3</v>
      </c>
      <c r="T265">
        <v>-7392.26</v>
      </c>
      <c r="U265">
        <v>962331.9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192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6.0070999999999999E-2</v>
      </c>
      <c r="H266">
        <v>61476.68</v>
      </c>
      <c r="I266">
        <v>64270.13</v>
      </c>
      <c r="J266">
        <v>-2793.45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5394.48</v>
      </c>
      <c r="R266">
        <v>-5432.1</v>
      </c>
      <c r="S266">
        <v>260.76</v>
      </c>
      <c r="T266">
        <v>-5171.34</v>
      </c>
      <c r="U266">
        <v>961926.86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192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5.3089999999999998E-2</v>
      </c>
      <c r="H267">
        <v>60990.76</v>
      </c>
      <c r="I267">
        <v>63575.79</v>
      </c>
      <c r="J267">
        <v>-2585.0300000000002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1755.8</v>
      </c>
      <c r="R267">
        <v>-1773.59</v>
      </c>
      <c r="S267">
        <v>138.24</v>
      </c>
      <c r="T267">
        <v>-1635.35</v>
      </c>
      <c r="U267">
        <v>1087826.649999999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192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4.8388E-2</v>
      </c>
      <c r="H268">
        <v>59683.21</v>
      </c>
      <c r="I268">
        <v>62053.8</v>
      </c>
      <c r="J268">
        <v>-2370.58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-176.83</v>
      </c>
      <c r="R268">
        <v>131.58000000000001</v>
      </c>
      <c r="S268">
        <v>69.86</v>
      </c>
      <c r="T268">
        <v>201.44</v>
      </c>
      <c r="U268">
        <v>1173738.06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192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4.2063999999999997E-2</v>
      </c>
      <c r="H269">
        <v>82198.100000000006</v>
      </c>
      <c r="I269">
        <v>85521.19</v>
      </c>
      <c r="J269">
        <v>-3323.09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54.88999999999999</v>
      </c>
      <c r="R269">
        <v>-252.31</v>
      </c>
      <c r="S269">
        <v>110.76</v>
      </c>
      <c r="T269">
        <v>-141.55000000000001</v>
      </c>
      <c r="U269">
        <v>1871936.94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192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4.0440999999999998E-2</v>
      </c>
      <c r="H270">
        <v>86778.97</v>
      </c>
      <c r="I270">
        <v>89927.85</v>
      </c>
      <c r="J270">
        <v>-3148.89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655.08000000000004</v>
      </c>
      <c r="R270">
        <v>-1017.74</v>
      </c>
      <c r="S270">
        <v>121.15</v>
      </c>
      <c r="T270">
        <v>-896.6</v>
      </c>
      <c r="U270">
        <v>2059056.77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192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2.8604000000000001E-2</v>
      </c>
      <c r="H271">
        <v>68457.539999999994</v>
      </c>
      <c r="I271">
        <v>71169.86</v>
      </c>
      <c r="J271">
        <v>-2712.32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-2712.32</v>
      </c>
      <c r="R271">
        <v>2695.66</v>
      </c>
      <c r="S271">
        <v>0</v>
      </c>
      <c r="T271">
        <v>2695.66</v>
      </c>
      <c r="U271">
        <v>2324866.84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192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3.0286E-2</v>
      </c>
      <c r="H272">
        <v>65274.1</v>
      </c>
      <c r="I272">
        <v>67403.78</v>
      </c>
      <c r="J272">
        <v>-2129.6799999999998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-2129.6799999999998</v>
      </c>
      <c r="R272">
        <v>2127.19</v>
      </c>
      <c r="S272">
        <v>0</v>
      </c>
      <c r="T272">
        <v>2127.19</v>
      </c>
      <c r="U272">
        <v>2089984.67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192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1.8180000000000002E-2</v>
      </c>
      <c r="H273">
        <v>39989.96</v>
      </c>
      <c r="I273">
        <v>41205.699999999997</v>
      </c>
      <c r="J273">
        <v>-1215.74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-1215.74</v>
      </c>
      <c r="R273">
        <v>1215.74</v>
      </c>
      <c r="S273">
        <v>0</v>
      </c>
      <c r="T273">
        <v>1215.74</v>
      </c>
      <c r="U273">
        <v>2159637.44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192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1.5008000000000001E-2</v>
      </c>
      <c r="H274">
        <v>37565.1</v>
      </c>
      <c r="I274">
        <v>38885.49</v>
      </c>
      <c r="J274">
        <v>-1320.39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-1320.39</v>
      </c>
      <c r="R274">
        <v>1316.79</v>
      </c>
      <c r="S274">
        <v>0</v>
      </c>
      <c r="T274">
        <v>1316.79</v>
      </c>
      <c r="U274">
        <v>2465364.7400000002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192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4.7689999999999998E-3</v>
      </c>
      <c r="H275">
        <v>13567.41</v>
      </c>
      <c r="I275">
        <v>14092.85</v>
      </c>
      <c r="J275">
        <v>-525.429999999999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-525.42999999999995</v>
      </c>
      <c r="R275">
        <v>524.74</v>
      </c>
      <c r="S275">
        <v>0</v>
      </c>
      <c r="T275">
        <v>524.74</v>
      </c>
      <c r="U275">
        <v>2831477.21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192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9.3199999999999999E-4</v>
      </c>
      <c r="H276">
        <v>2820.79</v>
      </c>
      <c r="I276">
        <v>2900.68</v>
      </c>
      <c r="J276">
        <v>-79.89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-79.89</v>
      </c>
      <c r="R276">
        <v>79.89</v>
      </c>
      <c r="S276">
        <v>0</v>
      </c>
      <c r="T276">
        <v>79.89</v>
      </c>
      <c r="U276">
        <v>3022938.8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192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2.3869999999999998E-3</v>
      </c>
      <c r="H277">
        <v>7424.38</v>
      </c>
      <c r="I277">
        <v>7635.08</v>
      </c>
      <c r="J277">
        <v>-210.7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-210.7</v>
      </c>
      <c r="R277">
        <v>201.2</v>
      </c>
      <c r="S277">
        <v>0</v>
      </c>
      <c r="T277">
        <v>201.2</v>
      </c>
      <c r="U277">
        <v>3103246.33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192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192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192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192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192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192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192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192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192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193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9603600000000003</v>
      </c>
      <c r="H287">
        <v>315800.53000000003</v>
      </c>
      <c r="I287">
        <v>331923.03999999998</v>
      </c>
      <c r="J287">
        <v>-16122.5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6122.51</v>
      </c>
      <c r="R287">
        <v>15695.79</v>
      </c>
      <c r="S287">
        <v>0</v>
      </c>
      <c r="T287">
        <v>15695.79</v>
      </c>
      <c r="U287">
        <v>1256.6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193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783599999999995</v>
      </c>
      <c r="H288">
        <v>81496.479999999996</v>
      </c>
      <c r="I288">
        <v>85646.27</v>
      </c>
      <c r="J288">
        <v>-4149.79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49.79</v>
      </c>
      <c r="R288">
        <v>4111.1099999999997</v>
      </c>
      <c r="S288">
        <v>0</v>
      </c>
      <c r="T288">
        <v>4111.1099999999997</v>
      </c>
      <c r="U288">
        <v>176.71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193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1.0021880000000001</v>
      </c>
      <c r="H289">
        <v>806645.93</v>
      </c>
      <c r="I289">
        <v>812188.09</v>
      </c>
      <c r="J289">
        <v>-5542.1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542.17</v>
      </c>
      <c r="R289">
        <v>4808.4799999999996</v>
      </c>
      <c r="S289">
        <v>0</v>
      </c>
      <c r="T289">
        <v>4808.4799999999996</v>
      </c>
      <c r="U289">
        <v>-17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193</v>
      </c>
      <c r="B290" t="s">
        <v>62</v>
      </c>
      <c r="C290" t="s">
        <v>70</v>
      </c>
      <c r="D290">
        <v>40</v>
      </c>
      <c r="E290">
        <v>828530.28</v>
      </c>
      <c r="F290">
        <v>727583.21</v>
      </c>
      <c r="G290">
        <v>1.0051019999999999</v>
      </c>
      <c r="H290">
        <v>731294.99</v>
      </c>
      <c r="I290">
        <v>825911.33</v>
      </c>
      <c r="J290">
        <v>-94616.34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4616.34</v>
      </c>
      <c r="R290">
        <v>92916.54</v>
      </c>
      <c r="S290">
        <v>0</v>
      </c>
      <c r="T290">
        <v>92916.54</v>
      </c>
      <c r="U290">
        <v>-3711.78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193</v>
      </c>
      <c r="B291" t="s">
        <v>62</v>
      </c>
      <c r="C291" t="s">
        <v>71</v>
      </c>
      <c r="D291">
        <v>31</v>
      </c>
      <c r="E291">
        <v>5118606.0599999996</v>
      </c>
      <c r="F291">
        <v>4690864.87</v>
      </c>
      <c r="G291">
        <v>0.65997300000000003</v>
      </c>
      <c r="H291">
        <v>3095842.21</v>
      </c>
      <c r="I291">
        <v>3258025.78</v>
      </c>
      <c r="J291">
        <v>-162183.57999999999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62183.57999999999</v>
      </c>
      <c r="R291">
        <v>160853.82</v>
      </c>
      <c r="S291">
        <v>0</v>
      </c>
      <c r="T291">
        <v>160853.82</v>
      </c>
      <c r="U291">
        <v>1595022.66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193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444297</v>
      </c>
      <c r="H292">
        <v>439858.11</v>
      </c>
      <c r="I292">
        <v>476841.12</v>
      </c>
      <c r="J292">
        <v>-36983.01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36983.01</v>
      </c>
      <c r="R292">
        <v>36785.35</v>
      </c>
      <c r="S292">
        <v>0</v>
      </c>
      <c r="T292">
        <v>36785.35</v>
      </c>
      <c r="U292">
        <v>550150.5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193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44394600000000001</v>
      </c>
      <c r="H293">
        <v>559291.88</v>
      </c>
      <c r="I293">
        <v>609098.88</v>
      </c>
      <c r="J293">
        <v>-49807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49807</v>
      </c>
      <c r="R293">
        <v>49559.41</v>
      </c>
      <c r="S293">
        <v>0</v>
      </c>
      <c r="T293">
        <v>49559.41</v>
      </c>
      <c r="U293">
        <v>700527.43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193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452241</v>
      </c>
      <c r="H294">
        <v>787344.32</v>
      </c>
      <c r="I294">
        <v>833916.5</v>
      </c>
      <c r="J294">
        <v>-46572.1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46572.17</v>
      </c>
      <c r="R294">
        <v>46381.61</v>
      </c>
      <c r="S294">
        <v>0</v>
      </c>
      <c r="T294">
        <v>46381.61</v>
      </c>
      <c r="U294">
        <v>953639.7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193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45009700000000002</v>
      </c>
      <c r="H295">
        <v>828478.32</v>
      </c>
      <c r="I295">
        <v>762480.07</v>
      </c>
      <c r="J295">
        <v>65998.2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65998.25</v>
      </c>
      <c r="R295">
        <v>-66272.19</v>
      </c>
      <c r="S295">
        <v>0</v>
      </c>
      <c r="T295">
        <v>-66272.19</v>
      </c>
      <c r="U295">
        <v>1012187.97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193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88351</v>
      </c>
      <c r="H296">
        <v>719651.5</v>
      </c>
      <c r="I296">
        <v>659706.57999999996</v>
      </c>
      <c r="J296">
        <v>59944.92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59944.92</v>
      </c>
      <c r="R296">
        <v>-60240.02</v>
      </c>
      <c r="S296">
        <v>0</v>
      </c>
      <c r="T296">
        <v>-60240.02</v>
      </c>
      <c r="U296">
        <v>1133446.38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193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329675</v>
      </c>
      <c r="H297">
        <v>593779.69999999995</v>
      </c>
      <c r="I297">
        <v>631169.36</v>
      </c>
      <c r="J297">
        <v>-37389.6600000000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7389.660000000003</v>
      </c>
      <c r="R297">
        <v>36854.11</v>
      </c>
      <c r="S297">
        <v>0</v>
      </c>
      <c r="T297">
        <v>36854.11</v>
      </c>
      <c r="U297">
        <v>1207324.4099999999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193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2288299999999998</v>
      </c>
      <c r="H298">
        <v>776719.79</v>
      </c>
      <c r="I298">
        <v>826056.4</v>
      </c>
      <c r="J298">
        <v>-49336.6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49336.61</v>
      </c>
      <c r="R298">
        <v>49068.65</v>
      </c>
      <c r="S298">
        <v>0</v>
      </c>
      <c r="T298">
        <v>49068.65</v>
      </c>
      <c r="U298">
        <v>1628857.12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193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31780000000000003</v>
      </c>
      <c r="H299">
        <v>818012.96</v>
      </c>
      <c r="I299">
        <v>880022.43</v>
      </c>
      <c r="J299">
        <v>-62009.4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62009.47</v>
      </c>
      <c r="R299">
        <v>61730.5</v>
      </c>
      <c r="S299">
        <v>0</v>
      </c>
      <c r="T299">
        <v>61730.5</v>
      </c>
      <c r="U299">
        <v>1755970.44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193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31554399999999999</v>
      </c>
      <c r="H300">
        <v>903948.82</v>
      </c>
      <c r="I300">
        <v>922234.91</v>
      </c>
      <c r="J300">
        <v>-18286.09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8286.09</v>
      </c>
      <c r="R300">
        <v>18078.45</v>
      </c>
      <c r="S300">
        <v>0</v>
      </c>
      <c r="T300">
        <v>18078.45</v>
      </c>
      <c r="U300">
        <v>1960786.46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193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9777399999999998</v>
      </c>
      <c r="H301">
        <v>954207.59</v>
      </c>
      <c r="I301">
        <v>949156.25</v>
      </c>
      <c r="J301">
        <v>5051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051.34</v>
      </c>
      <c r="R301">
        <v>-5437.26</v>
      </c>
      <c r="S301">
        <v>0</v>
      </c>
      <c r="T301">
        <v>-5437.26</v>
      </c>
      <c r="U301">
        <v>2250265.6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193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413100000000001</v>
      </c>
      <c r="H302">
        <v>1217681.33</v>
      </c>
      <c r="I302">
        <v>1167820.8600000001</v>
      </c>
      <c r="J302">
        <v>49860.4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49860.47</v>
      </c>
      <c r="R302">
        <v>-50357.15</v>
      </c>
      <c r="S302">
        <v>0</v>
      </c>
      <c r="T302">
        <v>-50357.15</v>
      </c>
      <c r="U302">
        <v>3224281.4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193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4977</v>
      </c>
      <c r="H303">
        <v>1408633.69</v>
      </c>
      <c r="I303">
        <v>1380387.04</v>
      </c>
      <c r="J303">
        <v>28246.6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246.65</v>
      </c>
      <c r="R303">
        <v>-28309.599999999999</v>
      </c>
      <c r="S303">
        <v>0</v>
      </c>
      <c r="T303">
        <v>-28309.599999999999</v>
      </c>
      <c r="U303">
        <v>4341435.07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193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2181000000000001</v>
      </c>
      <c r="H304">
        <v>1588321.99</v>
      </c>
      <c r="I304">
        <v>1500698.16</v>
      </c>
      <c r="J304">
        <v>87623.8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87623.83</v>
      </c>
      <c r="R304">
        <v>-87642.83</v>
      </c>
      <c r="S304">
        <v>0</v>
      </c>
      <c r="T304">
        <v>-87642.83</v>
      </c>
      <c r="U304">
        <v>5572397.9199999999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193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95325</v>
      </c>
      <c r="H305">
        <v>1519614.65</v>
      </c>
      <c r="I305">
        <v>1434540.86</v>
      </c>
      <c r="J305">
        <v>85073.7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85073.79</v>
      </c>
      <c r="R305">
        <v>-85086.7</v>
      </c>
      <c r="S305">
        <v>0</v>
      </c>
      <c r="T305">
        <v>-85086.7</v>
      </c>
      <c r="U305">
        <v>6260323.11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193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7325599999999999</v>
      </c>
      <c r="H306">
        <v>1498889.39</v>
      </c>
      <c r="I306">
        <v>1193572.3500000001</v>
      </c>
      <c r="J306">
        <v>305317.0399999999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05317.03999999998</v>
      </c>
      <c r="R306">
        <v>-305324.84000000003</v>
      </c>
      <c r="S306">
        <v>0</v>
      </c>
      <c r="T306">
        <v>-305324.84000000003</v>
      </c>
      <c r="U306">
        <v>7152395.879999999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193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3006599999999999</v>
      </c>
      <c r="H307">
        <v>1392804.88</v>
      </c>
      <c r="I307">
        <v>1193948.81</v>
      </c>
      <c r="J307">
        <v>198856.0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98856.07</v>
      </c>
      <c r="R307">
        <v>-198989.35</v>
      </c>
      <c r="S307">
        <v>0</v>
      </c>
      <c r="T307">
        <v>-198989.35</v>
      </c>
      <c r="U307">
        <v>9315671.189999999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193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04585</v>
      </c>
      <c r="H308">
        <v>886675.59</v>
      </c>
      <c r="I308">
        <v>708335.85</v>
      </c>
      <c r="J308">
        <v>178339.73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78339.73</v>
      </c>
      <c r="R308">
        <v>-178442.87</v>
      </c>
      <c r="S308">
        <v>0</v>
      </c>
      <c r="T308">
        <v>-178442.87</v>
      </c>
      <c r="U308">
        <v>7591330.94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193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8593999999999997E-2</v>
      </c>
      <c r="H309">
        <v>740083.7</v>
      </c>
      <c r="I309">
        <v>505617.01</v>
      </c>
      <c r="J309">
        <v>234466.6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34466.69</v>
      </c>
      <c r="R309">
        <v>-234595.52</v>
      </c>
      <c r="S309">
        <v>0</v>
      </c>
      <c r="T309">
        <v>-234595.52</v>
      </c>
      <c r="U309">
        <v>8676480.5999999996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193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21667900000000001</v>
      </c>
      <c r="H310">
        <v>225911.82</v>
      </c>
      <c r="I310">
        <v>226562.12</v>
      </c>
      <c r="J310">
        <v>-650.29999999999995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-650.29999999999995</v>
      </c>
      <c r="R310">
        <v>647.80999999999995</v>
      </c>
      <c r="S310">
        <v>0</v>
      </c>
      <c r="T310">
        <v>647.80999999999995</v>
      </c>
      <c r="U310">
        <v>816700.1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193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20583</v>
      </c>
      <c r="H311">
        <v>30113.99</v>
      </c>
      <c r="I311">
        <v>33375.15</v>
      </c>
      <c r="J311">
        <v>-3261.17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3261.17</v>
      </c>
      <c r="R311">
        <v>3259.75</v>
      </c>
      <c r="S311">
        <v>0</v>
      </c>
      <c r="T311">
        <v>3259.75</v>
      </c>
      <c r="U311">
        <v>219623.32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193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8.4287000000000001E-2</v>
      </c>
      <c r="H312">
        <v>34443.199999999997</v>
      </c>
      <c r="I312">
        <v>32848.730000000003</v>
      </c>
      <c r="J312">
        <v>1594.4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1594.48</v>
      </c>
      <c r="R312">
        <v>-1600.78</v>
      </c>
      <c r="S312">
        <v>0</v>
      </c>
      <c r="T312">
        <v>-1600.78</v>
      </c>
      <c r="U312">
        <v>374200.94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193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5.0092999999999999E-2</v>
      </c>
      <c r="H313">
        <v>11998.73</v>
      </c>
      <c r="I313">
        <v>12182.69</v>
      </c>
      <c r="J313">
        <v>-183.96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183.96</v>
      </c>
      <c r="R313">
        <v>183.96</v>
      </c>
      <c r="S313">
        <v>0</v>
      </c>
      <c r="T313">
        <v>183.96</v>
      </c>
      <c r="U313">
        <v>227531.92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193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7.6796000000000003E-2</v>
      </c>
      <c r="H314">
        <v>30233.040000000001</v>
      </c>
      <c r="I314">
        <v>32242.79</v>
      </c>
      <c r="J314">
        <v>-2009.76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2009.76</v>
      </c>
      <c r="R314">
        <v>2009.49</v>
      </c>
      <c r="S314">
        <v>0</v>
      </c>
      <c r="T314">
        <v>2009.49</v>
      </c>
      <c r="U314">
        <v>363446.25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193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7.8834000000000001E-2</v>
      </c>
      <c r="H315">
        <v>37180.51</v>
      </c>
      <c r="I315">
        <v>40117.769999999997</v>
      </c>
      <c r="J315">
        <v>-2937.26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937.26</v>
      </c>
      <c r="R315">
        <v>2937.24</v>
      </c>
      <c r="S315">
        <v>0</v>
      </c>
      <c r="T315">
        <v>2937.24</v>
      </c>
      <c r="U315">
        <v>434450.3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193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3529999999999999E-2</v>
      </c>
      <c r="H316">
        <v>23679.74</v>
      </c>
      <c r="I316">
        <v>23327.63</v>
      </c>
      <c r="J316">
        <v>352.11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352.11</v>
      </c>
      <c r="R316">
        <v>-352.11</v>
      </c>
      <c r="S316">
        <v>0</v>
      </c>
      <c r="T316">
        <v>-352.11</v>
      </c>
      <c r="U316">
        <v>520312.1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193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3.3355000000000003E-2</v>
      </c>
      <c r="H317">
        <v>14436.61</v>
      </c>
      <c r="I317">
        <v>14685.12</v>
      </c>
      <c r="J317">
        <v>-248.51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248.51</v>
      </c>
      <c r="R317">
        <v>240.29</v>
      </c>
      <c r="S317">
        <v>0</v>
      </c>
      <c r="T317">
        <v>240.29</v>
      </c>
      <c r="U317">
        <v>418379.91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193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9.2225000000000001E-2</v>
      </c>
      <c r="H318">
        <v>48889.26</v>
      </c>
      <c r="I318">
        <v>50735.6</v>
      </c>
      <c r="J318">
        <v>-1846.34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1846.34</v>
      </c>
      <c r="R318">
        <v>1846.34</v>
      </c>
      <c r="S318">
        <v>0</v>
      </c>
      <c r="T318">
        <v>1846.34</v>
      </c>
      <c r="U318">
        <v>481221.13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193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9.4740000000000005E-2</v>
      </c>
      <c r="H319">
        <v>4596.3500000000004</v>
      </c>
      <c r="I319">
        <v>4671.1099999999997</v>
      </c>
      <c r="J319">
        <v>-74.760000000000005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74.760000000000005</v>
      </c>
      <c r="R319">
        <v>74.760000000000005</v>
      </c>
      <c r="S319">
        <v>0</v>
      </c>
      <c r="T319">
        <v>74.760000000000005</v>
      </c>
      <c r="U319">
        <v>43919.24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193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193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193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1173000000000001E-2</v>
      </c>
      <c r="H322">
        <v>1551.9</v>
      </c>
      <c r="I322">
        <v>1614.37</v>
      </c>
      <c r="J322">
        <v>-62.47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-62.47</v>
      </c>
      <c r="R322">
        <v>62.47</v>
      </c>
      <c r="S322">
        <v>0</v>
      </c>
      <c r="T322">
        <v>62.47</v>
      </c>
      <c r="U322">
        <v>71746.100000000006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193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193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193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193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193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193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646.56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193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59999999999999</v>
      </c>
      <c r="S329">
        <v>0</v>
      </c>
      <c r="T329">
        <v>-19.559999999999999</v>
      </c>
      <c r="U329">
        <v>1557494.5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193</v>
      </c>
      <c r="B330" t="s">
        <v>67</v>
      </c>
      <c r="C330" t="s">
        <v>70</v>
      </c>
      <c r="D330">
        <v>40</v>
      </c>
      <c r="E330">
        <v>149689.54</v>
      </c>
      <c r="F330">
        <v>139289.60000000001</v>
      </c>
      <c r="G330">
        <v>0.15507899999999999</v>
      </c>
      <c r="H330">
        <v>21600.959999999999</v>
      </c>
      <c r="I330">
        <v>23520.22</v>
      </c>
      <c r="J330">
        <v>-1919.26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919.26</v>
      </c>
      <c r="R330">
        <v>1918.81</v>
      </c>
      <c r="S330">
        <v>0</v>
      </c>
      <c r="T330">
        <v>1918.81</v>
      </c>
      <c r="U330">
        <v>117688.6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193</v>
      </c>
      <c r="B331" t="s">
        <v>67</v>
      </c>
      <c r="C331" t="s">
        <v>71</v>
      </c>
      <c r="D331">
        <v>31</v>
      </c>
      <c r="E331">
        <v>10103321.82</v>
      </c>
      <c r="F331">
        <v>9632805.7799999993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27</v>
      </c>
      <c r="S331">
        <v>0</v>
      </c>
      <c r="T331">
        <v>-42.27</v>
      </c>
      <c r="U331">
        <v>9632805.779999999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193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9.6731999999999999E-2</v>
      </c>
      <c r="H332">
        <v>240280.75</v>
      </c>
      <c r="I332">
        <v>246086.07</v>
      </c>
      <c r="J332">
        <v>-5805.32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-5805.32</v>
      </c>
      <c r="R332">
        <v>5767.07</v>
      </c>
      <c r="S332">
        <v>0</v>
      </c>
      <c r="T332">
        <v>5767.07</v>
      </c>
      <c r="U332">
        <v>2243702.7799999998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193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8.1284999999999996E-2</v>
      </c>
      <c r="H333">
        <v>195504.58</v>
      </c>
      <c r="I333">
        <v>196046.73</v>
      </c>
      <c r="J333">
        <v>-542.15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-542.15</v>
      </c>
      <c r="R333">
        <v>490.42</v>
      </c>
      <c r="S333">
        <v>0</v>
      </c>
      <c r="T333">
        <v>490.42</v>
      </c>
      <c r="U333">
        <v>2209681.37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193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9.9010000000000001E-2</v>
      </c>
      <c r="H334">
        <v>216346.52</v>
      </c>
      <c r="I334">
        <v>214315.26</v>
      </c>
      <c r="J334">
        <v>2031.26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031.26</v>
      </c>
      <c r="R334">
        <v>-2066.11</v>
      </c>
      <c r="S334">
        <v>0</v>
      </c>
      <c r="T334">
        <v>-2066.11</v>
      </c>
      <c r="U334">
        <v>1968742.4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193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7.0263000000000006E-2</v>
      </c>
      <c r="H335">
        <v>267564.15999999997</v>
      </c>
      <c r="I335">
        <v>262649.3</v>
      </c>
      <c r="J335">
        <v>4914.8599999999997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4914.8599999999997</v>
      </c>
      <c r="R335">
        <v>-4974.24</v>
      </c>
      <c r="S335">
        <v>0</v>
      </c>
      <c r="T335">
        <v>-4974.24</v>
      </c>
      <c r="U335">
        <v>3540454.36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193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5.4696000000000002E-2</v>
      </c>
      <c r="H336">
        <v>143366.78</v>
      </c>
      <c r="I336">
        <v>138069.65</v>
      </c>
      <c r="J336">
        <v>5297.13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5297.13</v>
      </c>
      <c r="R336">
        <v>-5317.2</v>
      </c>
      <c r="S336">
        <v>0</v>
      </c>
      <c r="T336">
        <v>-5317.2</v>
      </c>
      <c r="U336">
        <v>2477793.98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193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4.5561999999999998E-2</v>
      </c>
      <c r="H337">
        <v>118737.38</v>
      </c>
      <c r="I337">
        <v>116360.02</v>
      </c>
      <c r="J337">
        <v>2377.36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2377.36</v>
      </c>
      <c r="R337">
        <v>-2438.79</v>
      </c>
      <c r="S337">
        <v>0</v>
      </c>
      <c r="T337">
        <v>-2438.79</v>
      </c>
      <c r="U337">
        <v>2487314.84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193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5.1465999999999998E-2</v>
      </c>
      <c r="H338">
        <v>131880.75</v>
      </c>
      <c r="I338">
        <v>136901.09</v>
      </c>
      <c r="J338">
        <v>-5020.34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-5020.34</v>
      </c>
      <c r="R338">
        <v>4926.09</v>
      </c>
      <c r="S338">
        <v>0</v>
      </c>
      <c r="T338">
        <v>4926.09</v>
      </c>
      <c r="U338">
        <v>2430607.79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193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3.3420999999999999E-2</v>
      </c>
      <c r="H339">
        <v>95319.02</v>
      </c>
      <c r="I339">
        <v>99169.98</v>
      </c>
      <c r="J339">
        <v>-3850.9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-3850.96</v>
      </c>
      <c r="R339">
        <v>3803.68</v>
      </c>
      <c r="S339">
        <v>0</v>
      </c>
      <c r="T339">
        <v>3803.68</v>
      </c>
      <c r="U339">
        <v>2756779.63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193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5.0506000000000002E-2</v>
      </c>
      <c r="H340">
        <v>121022.13</v>
      </c>
      <c r="I340">
        <v>124110.32</v>
      </c>
      <c r="J340">
        <v>-3088.18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-3088.18</v>
      </c>
      <c r="R340">
        <v>3035.72</v>
      </c>
      <c r="S340">
        <v>0</v>
      </c>
      <c r="T340">
        <v>3035.72</v>
      </c>
      <c r="U340">
        <v>2275150.08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193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3.8464999999999999E-2</v>
      </c>
      <c r="H341">
        <v>167877</v>
      </c>
      <c r="I341">
        <v>172469.54</v>
      </c>
      <c r="J341">
        <v>-4592.54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-4592.54</v>
      </c>
      <c r="R341">
        <v>2377.14</v>
      </c>
      <c r="S341">
        <v>0</v>
      </c>
      <c r="T341">
        <v>2377.14</v>
      </c>
      <c r="U341">
        <v>4196504.93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193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2.4774999999999998E-2</v>
      </c>
      <c r="H342">
        <v>112920.68</v>
      </c>
      <c r="I342">
        <v>116584.03</v>
      </c>
      <c r="J342">
        <v>-3663.35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-3663.35</v>
      </c>
      <c r="R342">
        <v>3642.22</v>
      </c>
      <c r="S342">
        <v>0</v>
      </c>
      <c r="T342">
        <v>3642.22</v>
      </c>
      <c r="U342">
        <v>4445011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193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2.3098E-2</v>
      </c>
      <c r="H343">
        <v>127295.61</v>
      </c>
      <c r="I343">
        <v>132011.1</v>
      </c>
      <c r="J343">
        <v>-4715.4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-4715.49</v>
      </c>
      <c r="R343">
        <v>4712.93</v>
      </c>
      <c r="S343">
        <v>0</v>
      </c>
      <c r="T343">
        <v>4712.93</v>
      </c>
      <c r="U343">
        <v>5383858.6900000004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193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1.8863000000000001E-2</v>
      </c>
      <c r="H344">
        <v>132494.34</v>
      </c>
      <c r="I344">
        <v>135700.29</v>
      </c>
      <c r="J344">
        <v>-3205.95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-3205.95</v>
      </c>
      <c r="R344">
        <v>3205.94</v>
      </c>
      <c r="S344">
        <v>0</v>
      </c>
      <c r="T344">
        <v>3205.94</v>
      </c>
      <c r="U344">
        <v>6891401.6299999999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193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1.9424E-2</v>
      </c>
      <c r="H345">
        <v>127312.31</v>
      </c>
      <c r="I345">
        <v>131209.97</v>
      </c>
      <c r="J345">
        <v>-3897.65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-3897.65</v>
      </c>
      <c r="R345">
        <v>3897.65</v>
      </c>
      <c r="S345">
        <v>0</v>
      </c>
      <c r="T345">
        <v>3897.65</v>
      </c>
      <c r="U345">
        <v>6427181.080000000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193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1.8530999999999999E-2</v>
      </c>
      <c r="H346">
        <v>119912.77</v>
      </c>
      <c r="I346">
        <v>122485.78</v>
      </c>
      <c r="J346">
        <v>-2573.0100000000002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-2573.0100000000002</v>
      </c>
      <c r="R346">
        <v>2573.0100000000002</v>
      </c>
      <c r="S346">
        <v>0</v>
      </c>
      <c r="T346">
        <v>2573.0100000000002</v>
      </c>
      <c r="U346">
        <v>6351068.91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193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4.1799999999999997E-3</v>
      </c>
      <c r="H347">
        <v>32767.99</v>
      </c>
      <c r="I347">
        <v>33731.910000000003</v>
      </c>
      <c r="J347">
        <v>-963.91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-963.91</v>
      </c>
      <c r="R347">
        <v>963.91</v>
      </c>
      <c r="S347">
        <v>0</v>
      </c>
      <c r="T347">
        <v>963.91</v>
      </c>
      <c r="U347">
        <v>7807133.9299999997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193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2.4250000000000001E-3</v>
      </c>
      <c r="H348">
        <v>16637.64</v>
      </c>
      <c r="I348">
        <v>17026.75</v>
      </c>
      <c r="J348">
        <v>-389.11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-389.11</v>
      </c>
      <c r="R348">
        <v>140.22</v>
      </c>
      <c r="S348">
        <v>0</v>
      </c>
      <c r="T348">
        <v>140.22</v>
      </c>
      <c r="U348">
        <v>6844285.44000000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193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2.2529999999999998E-3</v>
      </c>
      <c r="H349">
        <v>18032.54</v>
      </c>
      <c r="I349">
        <v>18348.25</v>
      </c>
      <c r="J349">
        <v>-315.70999999999998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-315.70999999999998</v>
      </c>
      <c r="R349">
        <v>315.70999999999998</v>
      </c>
      <c r="S349">
        <v>0</v>
      </c>
      <c r="T349">
        <v>315.70999999999998</v>
      </c>
      <c r="U349">
        <v>7984539.40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193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7218700000000002</v>
      </c>
      <c r="H350">
        <v>56906.41</v>
      </c>
      <c r="I350">
        <v>56997.9</v>
      </c>
      <c r="J350">
        <v>-91.48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91.48</v>
      </c>
      <c r="R350">
        <v>85.27</v>
      </c>
      <c r="S350">
        <v>0</v>
      </c>
      <c r="T350">
        <v>85.27</v>
      </c>
      <c r="U350">
        <v>1628.05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193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193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193</v>
      </c>
      <c r="B353" t="s">
        <v>65</v>
      </c>
      <c r="C353" t="s">
        <v>70</v>
      </c>
      <c r="D353">
        <v>40</v>
      </c>
      <c r="E353">
        <v>355825.19</v>
      </c>
      <c r="F353">
        <v>327457.37</v>
      </c>
      <c r="G353">
        <v>0.28467900000000002</v>
      </c>
      <c r="H353">
        <v>93220.28</v>
      </c>
      <c r="I353">
        <v>99509.94</v>
      </c>
      <c r="J353">
        <v>-6289.66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289.66</v>
      </c>
      <c r="R353">
        <v>6131.5</v>
      </c>
      <c r="S353">
        <v>0</v>
      </c>
      <c r="T353">
        <v>6131.5</v>
      </c>
      <c r="U353">
        <v>234237.09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193</v>
      </c>
      <c r="B354" t="s">
        <v>65</v>
      </c>
      <c r="C354" t="s">
        <v>71</v>
      </c>
      <c r="D354">
        <v>31</v>
      </c>
      <c r="E354">
        <v>3884351.07</v>
      </c>
      <c r="F354">
        <v>3635716.12</v>
      </c>
      <c r="G354">
        <v>0.197683</v>
      </c>
      <c r="H354">
        <v>718718.81</v>
      </c>
      <c r="I354">
        <v>755498.82</v>
      </c>
      <c r="J354">
        <v>-36780.01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36780.01</v>
      </c>
      <c r="R354">
        <v>36500.07</v>
      </c>
      <c r="S354">
        <v>0</v>
      </c>
      <c r="T354">
        <v>36500.07</v>
      </c>
      <c r="U354">
        <v>2916997.31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193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124902</v>
      </c>
      <c r="H355">
        <v>121178.12</v>
      </c>
      <c r="I355">
        <v>122929.05</v>
      </c>
      <c r="J355">
        <v>-1750.93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-1750.93</v>
      </c>
      <c r="R355">
        <v>1721.77</v>
      </c>
      <c r="S355">
        <v>0</v>
      </c>
      <c r="T355">
        <v>1721.77</v>
      </c>
      <c r="U355">
        <v>849005.1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193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120018</v>
      </c>
      <c r="H356">
        <v>102784.92</v>
      </c>
      <c r="I356">
        <v>103988.92</v>
      </c>
      <c r="J356">
        <v>-1204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-1204</v>
      </c>
      <c r="R356">
        <v>1144.08</v>
      </c>
      <c r="S356">
        <v>0</v>
      </c>
      <c r="T356">
        <v>1144.08</v>
      </c>
      <c r="U356">
        <v>753628.64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193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9.6725000000000005E-2</v>
      </c>
      <c r="H357">
        <v>98835.95</v>
      </c>
      <c r="I357">
        <v>98400.47</v>
      </c>
      <c r="J357">
        <v>435.48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435.48</v>
      </c>
      <c r="R357">
        <v>-468.88</v>
      </c>
      <c r="S357">
        <v>0</v>
      </c>
      <c r="T357">
        <v>-468.88</v>
      </c>
      <c r="U357">
        <v>922988.8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193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8.3805000000000004E-2</v>
      </c>
      <c r="H358">
        <v>79669.62</v>
      </c>
      <c r="I358">
        <v>80372.86</v>
      </c>
      <c r="J358">
        <v>-703.24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-703.24</v>
      </c>
      <c r="R358">
        <v>670.01</v>
      </c>
      <c r="S358">
        <v>0</v>
      </c>
      <c r="T358">
        <v>670.01</v>
      </c>
      <c r="U358">
        <v>870981.24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193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7.6552999999999996E-2</v>
      </c>
      <c r="H359">
        <v>86984.68</v>
      </c>
      <c r="I359">
        <v>85119.79</v>
      </c>
      <c r="J359">
        <v>1864.89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1864.89</v>
      </c>
      <c r="R359">
        <v>-1911.38</v>
      </c>
      <c r="S359">
        <v>0</v>
      </c>
      <c r="T359">
        <v>-1911.38</v>
      </c>
      <c r="U359">
        <v>1049290.129999999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193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6.6334000000000004E-2</v>
      </c>
      <c r="H360">
        <v>64344.52</v>
      </c>
      <c r="I360">
        <v>63936.57</v>
      </c>
      <c r="J360">
        <v>407.95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407.95</v>
      </c>
      <c r="R360">
        <v>-450.56</v>
      </c>
      <c r="S360">
        <v>0</v>
      </c>
      <c r="T360">
        <v>-450.56</v>
      </c>
      <c r="U360">
        <v>905668.87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193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6.0070999999999999E-2</v>
      </c>
      <c r="H361">
        <v>59417.61</v>
      </c>
      <c r="I361">
        <v>61476.68</v>
      </c>
      <c r="J361">
        <v>-2059.0700000000002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-2059.0700000000002</v>
      </c>
      <c r="R361">
        <v>2033.33</v>
      </c>
      <c r="S361">
        <v>0</v>
      </c>
      <c r="T361">
        <v>2033.33</v>
      </c>
      <c r="U361">
        <v>929708.5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193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5.3089999999999998E-2</v>
      </c>
      <c r="H362">
        <v>58771.46</v>
      </c>
      <c r="I362">
        <v>60990.76</v>
      </c>
      <c r="J362">
        <v>-2219.29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-2219.29</v>
      </c>
      <c r="R362">
        <v>2204.44</v>
      </c>
      <c r="S362">
        <v>0</v>
      </c>
      <c r="T362">
        <v>2204.44</v>
      </c>
      <c r="U362">
        <v>1048243.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193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4.8388E-2</v>
      </c>
      <c r="H363">
        <v>57601.97</v>
      </c>
      <c r="I363">
        <v>59683.21</v>
      </c>
      <c r="J363">
        <v>-2081.2399999999998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-2081.2399999999998</v>
      </c>
      <c r="R363">
        <v>2045.95</v>
      </c>
      <c r="S363">
        <v>0</v>
      </c>
      <c r="T363">
        <v>2045.95</v>
      </c>
      <c r="U363">
        <v>1132808.139999999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193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4.2063999999999997E-2</v>
      </c>
      <c r="H364">
        <v>79236.28</v>
      </c>
      <c r="I364">
        <v>82198.100000000006</v>
      </c>
      <c r="J364">
        <v>-2961.83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-2961.83</v>
      </c>
      <c r="R364">
        <v>2873.53</v>
      </c>
      <c r="S364">
        <v>0</v>
      </c>
      <c r="T364">
        <v>2873.53</v>
      </c>
      <c r="U364">
        <v>1804485.85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193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4.0440999999999998E-2</v>
      </c>
      <c r="H365">
        <v>83584.320000000007</v>
      </c>
      <c r="I365">
        <v>86778.97</v>
      </c>
      <c r="J365">
        <v>-3194.6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-3194.65</v>
      </c>
      <c r="R365">
        <v>2800.26</v>
      </c>
      <c r="S365">
        <v>0</v>
      </c>
      <c r="T365">
        <v>2800.26</v>
      </c>
      <c r="U365">
        <v>1983255.51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193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2.8604000000000001E-2</v>
      </c>
      <c r="H366">
        <v>66220.39</v>
      </c>
      <c r="I366">
        <v>68457.539999999994</v>
      </c>
      <c r="J366">
        <v>-2237.16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-2237.16</v>
      </c>
      <c r="R366">
        <v>2222.7399999999998</v>
      </c>
      <c r="S366">
        <v>0</v>
      </c>
      <c r="T366">
        <v>2222.7399999999998</v>
      </c>
      <c r="U366">
        <v>2248891.41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193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3.0286E-2</v>
      </c>
      <c r="H367">
        <v>62786.85</v>
      </c>
      <c r="I367">
        <v>65274.1</v>
      </c>
      <c r="J367">
        <v>-2487.2600000000002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-2487.2600000000002</v>
      </c>
      <c r="R367">
        <v>2485.11</v>
      </c>
      <c r="S367">
        <v>0</v>
      </c>
      <c r="T367">
        <v>2485.11</v>
      </c>
      <c r="U367">
        <v>2010346.19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193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1.8180000000000002E-2</v>
      </c>
      <c r="H368">
        <v>38726.49</v>
      </c>
      <c r="I368">
        <v>39989.96</v>
      </c>
      <c r="J368">
        <v>-1263.4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-1263.47</v>
      </c>
      <c r="R368">
        <v>1263.47</v>
      </c>
      <c r="S368">
        <v>0</v>
      </c>
      <c r="T368">
        <v>1263.47</v>
      </c>
      <c r="U368">
        <v>2091404.35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193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1.5008000000000001E-2</v>
      </c>
      <c r="H369">
        <v>36456.730000000003</v>
      </c>
      <c r="I369">
        <v>37565.1</v>
      </c>
      <c r="J369">
        <v>-1108.3699999999999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-1108.3699999999999</v>
      </c>
      <c r="R369">
        <v>1105.4000000000001</v>
      </c>
      <c r="S369">
        <v>0</v>
      </c>
      <c r="T369">
        <v>1105.4000000000001</v>
      </c>
      <c r="U369">
        <v>2392623.34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193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4.7689999999999998E-3</v>
      </c>
      <c r="H370">
        <v>13106.74</v>
      </c>
      <c r="I370">
        <v>13567.41</v>
      </c>
      <c r="J370">
        <v>-460.68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-460.68</v>
      </c>
      <c r="R370">
        <v>460.12</v>
      </c>
      <c r="S370">
        <v>0</v>
      </c>
      <c r="T370">
        <v>460.12</v>
      </c>
      <c r="U370">
        <v>2735335.58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193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9.3199999999999999E-4</v>
      </c>
      <c r="H371">
        <v>2715.63</v>
      </c>
      <c r="I371">
        <v>2820.79</v>
      </c>
      <c r="J371">
        <v>-105.17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-105.17</v>
      </c>
      <c r="R371">
        <v>105.17</v>
      </c>
      <c r="S371">
        <v>0</v>
      </c>
      <c r="T371">
        <v>105.17</v>
      </c>
      <c r="U371">
        <v>2910233.7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193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2.3869999999999998E-3</v>
      </c>
      <c r="H372">
        <v>7219.89</v>
      </c>
      <c r="I372">
        <v>7424.38</v>
      </c>
      <c r="J372">
        <v>-204.49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-204.49</v>
      </c>
      <c r="R372">
        <v>196.79</v>
      </c>
      <c r="S372">
        <v>0</v>
      </c>
      <c r="T372">
        <v>196.79</v>
      </c>
      <c r="U372">
        <v>3017774.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193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193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193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193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193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193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193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193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193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194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9599300000000002</v>
      </c>
      <c r="H382">
        <v>300692.08</v>
      </c>
      <c r="I382">
        <v>315800.53000000003</v>
      </c>
      <c r="J382">
        <v>-15108.4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5108.45</v>
      </c>
      <c r="R382">
        <v>14852.13</v>
      </c>
      <c r="S382">
        <v>0</v>
      </c>
      <c r="T382">
        <v>14852.13</v>
      </c>
      <c r="U382">
        <v>1209.869999999999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194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846999999999997</v>
      </c>
      <c r="H383">
        <v>77369.09</v>
      </c>
      <c r="I383">
        <v>81496.479999999996</v>
      </c>
      <c r="J383">
        <v>-4127.3999999999996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27.3999999999996</v>
      </c>
      <c r="R383">
        <v>4087.55</v>
      </c>
      <c r="S383">
        <v>0</v>
      </c>
      <c r="T383">
        <v>4087.55</v>
      </c>
      <c r="U383">
        <v>118.53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194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1.0025500000000001</v>
      </c>
      <c r="H384">
        <v>799852.38</v>
      </c>
      <c r="I384">
        <v>806645.93</v>
      </c>
      <c r="J384">
        <v>-6793.55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793.55</v>
      </c>
      <c r="R384">
        <v>6004.36</v>
      </c>
      <c r="S384">
        <v>0</v>
      </c>
      <c r="T384">
        <v>6004.36</v>
      </c>
      <c r="U384">
        <v>-2034.74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194</v>
      </c>
      <c r="B385" t="s">
        <v>62</v>
      </c>
      <c r="C385" t="s">
        <v>70</v>
      </c>
      <c r="D385">
        <v>41</v>
      </c>
      <c r="E385">
        <v>727583.21</v>
      </c>
      <c r="F385">
        <v>637314.07999999996</v>
      </c>
      <c r="G385">
        <v>0.97192100000000003</v>
      </c>
      <c r="H385">
        <v>619419.19999999995</v>
      </c>
      <c r="I385">
        <v>731294.99</v>
      </c>
      <c r="J385">
        <v>-111875.78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11875.78</v>
      </c>
      <c r="R385">
        <v>110058.69</v>
      </c>
      <c r="S385">
        <v>0</v>
      </c>
      <c r="T385">
        <v>110058.69</v>
      </c>
      <c r="U385">
        <v>17894.87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194</v>
      </c>
      <c r="B386" t="s">
        <v>62</v>
      </c>
      <c r="C386" t="s">
        <v>71</v>
      </c>
      <c r="D386">
        <v>32</v>
      </c>
      <c r="E386">
        <v>4690864.87</v>
      </c>
      <c r="F386">
        <v>4301143.55</v>
      </c>
      <c r="G386">
        <v>0.71365900000000004</v>
      </c>
      <c r="H386">
        <v>3069551.41</v>
      </c>
      <c r="I386">
        <v>3095842.21</v>
      </c>
      <c r="J386">
        <v>-26290.799999999999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26290.799999999999</v>
      </c>
      <c r="R386">
        <v>25155.35</v>
      </c>
      <c r="S386">
        <v>0</v>
      </c>
      <c r="T386">
        <v>25155.35</v>
      </c>
      <c r="U386">
        <v>1231592.1399999999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194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45299800000000001</v>
      </c>
      <c r="H387">
        <v>412995.62</v>
      </c>
      <c r="I387">
        <v>439858.11</v>
      </c>
      <c r="J387">
        <v>-26862.5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862.5</v>
      </c>
      <c r="R387">
        <v>26732.3</v>
      </c>
      <c r="S387">
        <v>0</v>
      </c>
      <c r="T387">
        <v>26732.3</v>
      </c>
      <c r="U387">
        <v>498698.73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194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444297</v>
      </c>
      <c r="H388">
        <v>523445.86</v>
      </c>
      <c r="I388">
        <v>559291.88</v>
      </c>
      <c r="J388">
        <v>-35846.019999999997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5846.019999999997</v>
      </c>
      <c r="R388">
        <v>35646.25</v>
      </c>
      <c r="S388">
        <v>0</v>
      </c>
      <c r="T388">
        <v>35646.25</v>
      </c>
      <c r="U388">
        <v>654697.5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194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44394600000000001</v>
      </c>
      <c r="H389">
        <v>726415.33</v>
      </c>
      <c r="I389">
        <v>787344.32</v>
      </c>
      <c r="J389">
        <v>-60928.99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0928.99</v>
      </c>
      <c r="R389">
        <v>60807.89</v>
      </c>
      <c r="S389">
        <v>0</v>
      </c>
      <c r="T389">
        <v>60807.89</v>
      </c>
      <c r="U389">
        <v>909853.84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194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452241</v>
      </c>
      <c r="H390">
        <v>781092.48</v>
      </c>
      <c r="I390">
        <v>828478.32</v>
      </c>
      <c r="J390">
        <v>-47385.84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385.84</v>
      </c>
      <c r="R390">
        <v>47208.82</v>
      </c>
      <c r="S390">
        <v>0</v>
      </c>
      <c r="T390">
        <v>47208.82</v>
      </c>
      <c r="U390">
        <v>946067.42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194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45009700000000002</v>
      </c>
      <c r="H391">
        <v>772082.33</v>
      </c>
      <c r="I391">
        <v>719651.5</v>
      </c>
      <c r="J391">
        <v>52430.83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52430.83</v>
      </c>
      <c r="R391">
        <v>-52671.02</v>
      </c>
      <c r="S391">
        <v>0</v>
      </c>
      <c r="T391">
        <v>-52671.02</v>
      </c>
      <c r="U391">
        <v>943286.53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194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88351</v>
      </c>
      <c r="H392">
        <v>643536.66</v>
      </c>
      <c r="I392">
        <v>593779.69999999995</v>
      </c>
      <c r="J392">
        <v>49756.95999999999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49756.959999999999</v>
      </c>
      <c r="R392">
        <v>-50276.34</v>
      </c>
      <c r="S392">
        <v>0</v>
      </c>
      <c r="T392">
        <v>-50276.34</v>
      </c>
      <c r="U392">
        <v>1013566.0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194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9675</v>
      </c>
      <c r="H393">
        <v>733206.46</v>
      </c>
      <c r="I393">
        <v>776719.79</v>
      </c>
      <c r="J393">
        <v>-43513.33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3513.33</v>
      </c>
      <c r="R393">
        <v>43305.39</v>
      </c>
      <c r="S393">
        <v>0</v>
      </c>
      <c r="T393">
        <v>43305.39</v>
      </c>
      <c r="U393">
        <v>1490819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194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2288299999999998</v>
      </c>
      <c r="H394">
        <v>765834.53</v>
      </c>
      <c r="I394">
        <v>818012.96</v>
      </c>
      <c r="J394">
        <v>-52178.4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52178.43</v>
      </c>
      <c r="R394">
        <v>52009.96</v>
      </c>
      <c r="S394">
        <v>0</v>
      </c>
      <c r="T394">
        <v>52009.96</v>
      </c>
      <c r="U394">
        <v>1606029.67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194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31780000000000003</v>
      </c>
      <c r="H395">
        <v>841205.33</v>
      </c>
      <c r="I395">
        <v>903948.82</v>
      </c>
      <c r="J395">
        <v>-62743.49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2743.49</v>
      </c>
      <c r="R395">
        <v>62604.08</v>
      </c>
      <c r="S395">
        <v>0</v>
      </c>
      <c r="T395">
        <v>62604.08</v>
      </c>
      <c r="U395">
        <v>1805755.85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194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31554399999999999</v>
      </c>
      <c r="H396">
        <v>936893.06</v>
      </c>
      <c r="I396">
        <v>954207.59</v>
      </c>
      <c r="J396">
        <v>-17314.54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17314.54</v>
      </c>
      <c r="R396">
        <v>17060.32</v>
      </c>
      <c r="S396">
        <v>0</v>
      </c>
      <c r="T396">
        <v>17060.32</v>
      </c>
      <c r="U396">
        <v>2032246.94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194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9777399999999998</v>
      </c>
      <c r="H397">
        <v>1224193.98</v>
      </c>
      <c r="I397">
        <v>1217681.33</v>
      </c>
      <c r="J397">
        <v>6512.64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6512.64</v>
      </c>
      <c r="R397">
        <v>-6899.49</v>
      </c>
      <c r="S397">
        <v>0</v>
      </c>
      <c r="T397">
        <v>-6899.49</v>
      </c>
      <c r="U397">
        <v>2886962.61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194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7413100000000001</v>
      </c>
      <c r="H398">
        <v>1468924.43</v>
      </c>
      <c r="I398">
        <v>1408633.69</v>
      </c>
      <c r="J398">
        <v>60290.74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60290.74</v>
      </c>
      <c r="R398">
        <v>-60347.44</v>
      </c>
      <c r="S398">
        <v>0</v>
      </c>
      <c r="T398">
        <v>-60347.44</v>
      </c>
      <c r="U398">
        <v>3889544.5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194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44977</v>
      </c>
      <c r="H399">
        <v>1620837.12</v>
      </c>
      <c r="I399">
        <v>1588321.99</v>
      </c>
      <c r="J399">
        <v>32515.13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2515.13</v>
      </c>
      <c r="R399">
        <v>-32532.29</v>
      </c>
      <c r="S399">
        <v>0</v>
      </c>
      <c r="T399">
        <v>-32532.29</v>
      </c>
      <c r="U399">
        <v>4995449.97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194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2181000000000001</v>
      </c>
      <c r="H400">
        <v>1608344.67</v>
      </c>
      <c r="I400">
        <v>1519614.65</v>
      </c>
      <c r="J400">
        <v>88730.02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88730.02</v>
      </c>
      <c r="R400">
        <v>-88741.66</v>
      </c>
      <c r="S400">
        <v>0</v>
      </c>
      <c r="T400">
        <v>-88741.66</v>
      </c>
      <c r="U400">
        <v>5642644.5999999996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194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95325</v>
      </c>
      <c r="H401">
        <v>1587780.65</v>
      </c>
      <c r="I401">
        <v>1498889.39</v>
      </c>
      <c r="J401">
        <v>88891.26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88891.26</v>
      </c>
      <c r="R401">
        <v>-88897.8</v>
      </c>
      <c r="S401">
        <v>0</v>
      </c>
      <c r="T401">
        <v>-88897.8</v>
      </c>
      <c r="U401">
        <v>6541145.08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194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7325599999999999</v>
      </c>
      <c r="H402">
        <v>1749065.34</v>
      </c>
      <c r="I402">
        <v>1392804.88</v>
      </c>
      <c r="J402">
        <v>356260.4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56260.46</v>
      </c>
      <c r="R402">
        <v>-356387.69</v>
      </c>
      <c r="S402">
        <v>0</v>
      </c>
      <c r="T402">
        <v>-356387.69</v>
      </c>
      <c r="U402">
        <v>8346184.73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194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006599999999999</v>
      </c>
      <c r="H403">
        <v>1034354.56</v>
      </c>
      <c r="I403">
        <v>886675.59</v>
      </c>
      <c r="J403">
        <v>147678.9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47678.97</v>
      </c>
      <c r="R403">
        <v>-147775.99</v>
      </c>
      <c r="S403">
        <v>0</v>
      </c>
      <c r="T403">
        <v>-147775.99</v>
      </c>
      <c r="U403">
        <v>6918203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194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4585</v>
      </c>
      <c r="H404">
        <v>926420.92</v>
      </c>
      <c r="I404">
        <v>740083.7</v>
      </c>
      <c r="J404">
        <v>186337.2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86337.23</v>
      </c>
      <c r="R404">
        <v>-186404.38</v>
      </c>
      <c r="S404">
        <v>0</v>
      </c>
      <c r="T404">
        <v>-186404.38</v>
      </c>
      <c r="U404">
        <v>7931613.20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194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219911</v>
      </c>
      <c r="H405">
        <v>224927.46</v>
      </c>
      <c r="I405">
        <v>225911.82</v>
      </c>
      <c r="J405">
        <v>-984.36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-984.36</v>
      </c>
      <c r="R405">
        <v>981.71</v>
      </c>
      <c r="S405">
        <v>0</v>
      </c>
      <c r="T405">
        <v>981.71</v>
      </c>
      <c r="U405">
        <v>797886.04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194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21278</v>
      </c>
      <c r="H406">
        <v>28323.06</v>
      </c>
      <c r="I406">
        <v>30113.99</v>
      </c>
      <c r="J406">
        <v>-1790.93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790.93</v>
      </c>
      <c r="R406">
        <v>1789.48</v>
      </c>
      <c r="S406">
        <v>0</v>
      </c>
      <c r="T406">
        <v>1789.48</v>
      </c>
      <c r="U406">
        <v>205216.19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194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8.9452000000000004E-2</v>
      </c>
      <c r="H407">
        <v>35452.800000000003</v>
      </c>
      <c r="I407">
        <v>34443.199999999997</v>
      </c>
      <c r="J407">
        <v>1009.6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1009.6</v>
      </c>
      <c r="R407">
        <v>-1012.07</v>
      </c>
      <c r="S407">
        <v>0</v>
      </c>
      <c r="T407">
        <v>-1012.07</v>
      </c>
      <c r="U407">
        <v>360879.2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194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5.0888999999999997E-2</v>
      </c>
      <c r="H408">
        <v>11967.93</v>
      </c>
      <c r="I408">
        <v>11998.73</v>
      </c>
      <c r="J408">
        <v>-30.8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0.8</v>
      </c>
      <c r="R408">
        <v>30.8</v>
      </c>
      <c r="S408">
        <v>0</v>
      </c>
      <c r="T408">
        <v>30.8</v>
      </c>
      <c r="U408">
        <v>223209.13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194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7.6277999999999999E-2</v>
      </c>
      <c r="H409">
        <v>28573.31</v>
      </c>
      <c r="I409">
        <v>30233.040000000001</v>
      </c>
      <c r="J409">
        <v>-1659.72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59.72</v>
      </c>
      <c r="R409">
        <v>1659.45</v>
      </c>
      <c r="S409">
        <v>0</v>
      </c>
      <c r="T409">
        <v>1659.45</v>
      </c>
      <c r="U409">
        <v>346020.08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194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7.8815999999999997E-2</v>
      </c>
      <c r="H410">
        <v>34874.01</v>
      </c>
      <c r="I410">
        <v>37180.51</v>
      </c>
      <c r="J410">
        <v>-2306.5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306.5</v>
      </c>
      <c r="R410">
        <v>2306.4899999999998</v>
      </c>
      <c r="S410">
        <v>0</v>
      </c>
      <c r="T410">
        <v>2306.4899999999998</v>
      </c>
      <c r="U410">
        <v>407597.37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194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3636000000000001E-2</v>
      </c>
      <c r="H411">
        <v>22941</v>
      </c>
      <c r="I411">
        <v>23679.74</v>
      </c>
      <c r="J411">
        <v>-738.75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738.75</v>
      </c>
      <c r="R411">
        <v>738.75</v>
      </c>
      <c r="S411">
        <v>0</v>
      </c>
      <c r="T411">
        <v>738.75</v>
      </c>
      <c r="U411">
        <v>502791.8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194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3.4153999999999997E-2</v>
      </c>
      <c r="H412">
        <v>14544.33</v>
      </c>
      <c r="I412">
        <v>14436.61</v>
      </c>
      <c r="J412">
        <v>107.71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07.71</v>
      </c>
      <c r="R412">
        <v>-110.31</v>
      </c>
      <c r="S412">
        <v>0</v>
      </c>
      <c r="T412">
        <v>-110.31</v>
      </c>
      <c r="U412">
        <v>411297.57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194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9.2225000000000001E-2</v>
      </c>
      <c r="H413">
        <v>46955.13</v>
      </c>
      <c r="I413">
        <v>48889.26</v>
      </c>
      <c r="J413">
        <v>-1934.13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1934.13</v>
      </c>
      <c r="R413">
        <v>1934.13</v>
      </c>
      <c r="S413">
        <v>0</v>
      </c>
      <c r="T413">
        <v>1934.13</v>
      </c>
      <c r="U413">
        <v>462183.3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194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9.4740000000000005E-2</v>
      </c>
      <c r="H414">
        <v>4524.5</v>
      </c>
      <c r="I414">
        <v>4596.3500000000004</v>
      </c>
      <c r="J414">
        <v>-71.84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71.84</v>
      </c>
      <c r="R414">
        <v>71.84</v>
      </c>
      <c r="S414">
        <v>0</v>
      </c>
      <c r="T414">
        <v>71.84</v>
      </c>
      <c r="U414">
        <v>43232.78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194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194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194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1173000000000001E-2</v>
      </c>
      <c r="H417">
        <v>1521.42</v>
      </c>
      <c r="I417">
        <v>1551.9</v>
      </c>
      <c r="J417">
        <v>-30.49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-30.49</v>
      </c>
      <c r="R417">
        <v>30.49</v>
      </c>
      <c r="S417">
        <v>0</v>
      </c>
      <c r="T417">
        <v>30.49</v>
      </c>
      <c r="U417">
        <v>70336.5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194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194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194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194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194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194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408.93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194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9</v>
      </c>
      <c r="S424">
        <v>0</v>
      </c>
      <c r="T424">
        <v>-17.59</v>
      </c>
      <c r="U424">
        <v>1281002.98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194</v>
      </c>
      <c r="B425" t="s">
        <v>67</v>
      </c>
      <c r="C425" t="s">
        <v>70</v>
      </c>
      <c r="D425">
        <v>41</v>
      </c>
      <c r="E425">
        <v>139289.60000000001</v>
      </c>
      <c r="F425">
        <v>129676.15</v>
      </c>
      <c r="G425">
        <v>0.15643599999999999</v>
      </c>
      <c r="H425">
        <v>20286.05</v>
      </c>
      <c r="I425">
        <v>21600.959999999999</v>
      </c>
      <c r="J425">
        <v>-1314.91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314.91</v>
      </c>
      <c r="R425">
        <v>1314.46</v>
      </c>
      <c r="S425">
        <v>0</v>
      </c>
      <c r="T425">
        <v>1314.46</v>
      </c>
      <c r="U425">
        <v>109390.1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194</v>
      </c>
      <c r="B426" t="s">
        <v>67</v>
      </c>
      <c r="C426" t="s">
        <v>71</v>
      </c>
      <c r="D426">
        <v>32</v>
      </c>
      <c r="E426">
        <v>9632805.7799999993</v>
      </c>
      <c r="F426">
        <v>9185791.1699999999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</v>
      </c>
      <c r="S426">
        <v>0</v>
      </c>
      <c r="T426">
        <v>-15</v>
      </c>
      <c r="U426">
        <v>9185791.1699999999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194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9.8832000000000003E-2</v>
      </c>
      <c r="H427">
        <v>234580.43</v>
      </c>
      <c r="I427">
        <v>240280.75</v>
      </c>
      <c r="J427">
        <v>-5700.32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-5700.32</v>
      </c>
      <c r="R427">
        <v>5685.76</v>
      </c>
      <c r="S427">
        <v>0</v>
      </c>
      <c r="T427">
        <v>5685.76</v>
      </c>
      <c r="U427">
        <v>2138952.9500000002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194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8.3501000000000006E-2</v>
      </c>
      <c r="H428">
        <v>195959.17</v>
      </c>
      <c r="I428">
        <v>195504.58</v>
      </c>
      <c r="J428">
        <v>454.59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454.59</v>
      </c>
      <c r="R428">
        <v>-477.61</v>
      </c>
      <c r="S428">
        <v>0</v>
      </c>
      <c r="T428">
        <v>-477.61</v>
      </c>
      <c r="U428">
        <v>2150841.04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194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0237599999999999</v>
      </c>
      <c r="H429">
        <v>216385.67</v>
      </c>
      <c r="I429">
        <v>216346.52</v>
      </c>
      <c r="J429">
        <v>39.15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39.15</v>
      </c>
      <c r="R429">
        <v>-55.06</v>
      </c>
      <c r="S429">
        <v>0</v>
      </c>
      <c r="T429">
        <v>-55.06</v>
      </c>
      <c r="U429">
        <v>1897254.1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194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7.3257000000000003E-2</v>
      </c>
      <c r="H430">
        <v>270595.59999999998</v>
      </c>
      <c r="I430">
        <v>267564.15999999997</v>
      </c>
      <c r="J430">
        <v>3031.44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3031.44</v>
      </c>
      <c r="R430">
        <v>-3069.75</v>
      </c>
      <c r="S430">
        <v>0</v>
      </c>
      <c r="T430">
        <v>-3069.75</v>
      </c>
      <c r="U430">
        <v>3423203.04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194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5.7962E-2</v>
      </c>
      <c r="H431">
        <v>147718.23000000001</v>
      </c>
      <c r="I431">
        <v>143366.78</v>
      </c>
      <c r="J431">
        <v>4351.45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4351.45</v>
      </c>
      <c r="R431">
        <v>-4362.3</v>
      </c>
      <c r="S431">
        <v>0</v>
      </c>
      <c r="T431">
        <v>-4362.3</v>
      </c>
      <c r="U431">
        <v>2400801.029999999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194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4.7870999999999997E-2</v>
      </c>
      <c r="H432">
        <v>120338.32</v>
      </c>
      <c r="I432">
        <v>118737.38</v>
      </c>
      <c r="J432">
        <v>1600.95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1600.95</v>
      </c>
      <c r="R432">
        <v>-1627.66</v>
      </c>
      <c r="S432">
        <v>0</v>
      </c>
      <c r="T432">
        <v>-1627.66</v>
      </c>
      <c r="U432">
        <v>2393470.14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194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5.5049000000000001E-2</v>
      </c>
      <c r="H433">
        <v>135682</v>
      </c>
      <c r="I433">
        <v>131880.75</v>
      </c>
      <c r="J433">
        <v>3801.25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3801.25</v>
      </c>
      <c r="R433">
        <v>-3843.76</v>
      </c>
      <c r="S433">
        <v>0</v>
      </c>
      <c r="T433">
        <v>-3843.76</v>
      </c>
      <c r="U433">
        <v>2329071.6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194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3.3420999999999999E-2</v>
      </c>
      <c r="H434">
        <v>91506.68</v>
      </c>
      <c r="I434">
        <v>95319.02</v>
      </c>
      <c r="J434">
        <v>-3812.35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-3812.35</v>
      </c>
      <c r="R434">
        <v>3788.66</v>
      </c>
      <c r="S434">
        <v>0</v>
      </c>
      <c r="T434">
        <v>3788.66</v>
      </c>
      <c r="U434">
        <v>2646520.4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194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5.0506000000000002E-2</v>
      </c>
      <c r="H435">
        <v>118164.17</v>
      </c>
      <c r="I435">
        <v>121022.13</v>
      </c>
      <c r="J435">
        <v>-2857.96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-2857.96</v>
      </c>
      <c r="R435">
        <v>2832.71</v>
      </c>
      <c r="S435">
        <v>0</v>
      </c>
      <c r="T435">
        <v>2832.71</v>
      </c>
      <c r="U435">
        <v>2221421.9300000002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194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3.8464999999999999E-2</v>
      </c>
      <c r="H436">
        <v>162485.07999999999</v>
      </c>
      <c r="I436">
        <v>167877</v>
      </c>
      <c r="J436">
        <v>-5391.92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-5391.92</v>
      </c>
      <c r="R436">
        <v>3972.41</v>
      </c>
      <c r="S436">
        <v>0</v>
      </c>
      <c r="T436">
        <v>3972.41</v>
      </c>
      <c r="U436">
        <v>4061720.36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194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2.4774999999999998E-2</v>
      </c>
      <c r="H437">
        <v>109969.4</v>
      </c>
      <c r="I437">
        <v>112920.68</v>
      </c>
      <c r="J437">
        <v>-2951.27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-2951.27</v>
      </c>
      <c r="R437">
        <v>2943.12</v>
      </c>
      <c r="S437">
        <v>0</v>
      </c>
      <c r="T437">
        <v>2943.12</v>
      </c>
      <c r="U437">
        <v>4328836.99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194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2.3098E-2</v>
      </c>
      <c r="H438">
        <v>123296.19</v>
      </c>
      <c r="I438">
        <v>127295.61</v>
      </c>
      <c r="J438">
        <v>-3999.41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-3999.41</v>
      </c>
      <c r="R438">
        <v>3997.15</v>
      </c>
      <c r="S438">
        <v>0</v>
      </c>
      <c r="T438">
        <v>3997.15</v>
      </c>
      <c r="U438">
        <v>5214706.9000000004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194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1.8863000000000001E-2</v>
      </c>
      <c r="H439">
        <v>127761.65</v>
      </c>
      <c r="I439">
        <v>132494.34</v>
      </c>
      <c r="J439">
        <v>-4732.6899999999996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-4732.6899999999996</v>
      </c>
      <c r="R439">
        <v>4732.68</v>
      </c>
      <c r="S439">
        <v>0</v>
      </c>
      <c r="T439">
        <v>4732.68</v>
      </c>
      <c r="U439">
        <v>6645240.96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194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1.9424E-2</v>
      </c>
      <c r="H440">
        <v>124304.53</v>
      </c>
      <c r="I440">
        <v>127312.31</v>
      </c>
      <c r="J440">
        <v>-3007.78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-3007.78</v>
      </c>
      <c r="R440">
        <v>3007.78</v>
      </c>
      <c r="S440">
        <v>0</v>
      </c>
      <c r="T440">
        <v>3007.78</v>
      </c>
      <c r="U440">
        <v>6275337.3899999997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194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1.8530999999999999E-2</v>
      </c>
      <c r="H441">
        <v>116350.71</v>
      </c>
      <c r="I441">
        <v>119912.77</v>
      </c>
      <c r="J441">
        <v>-3562.07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-3562.07</v>
      </c>
      <c r="R441">
        <v>3562.07</v>
      </c>
      <c r="S441">
        <v>0</v>
      </c>
      <c r="T441">
        <v>3562.07</v>
      </c>
      <c r="U441">
        <v>6162407.42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194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4.1799999999999997E-3</v>
      </c>
      <c r="H442">
        <v>32079.65</v>
      </c>
      <c r="I442">
        <v>32767.99</v>
      </c>
      <c r="J442">
        <v>-688.34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-688.34</v>
      </c>
      <c r="R442">
        <v>688.34</v>
      </c>
      <c r="S442">
        <v>0</v>
      </c>
      <c r="T442">
        <v>688.34</v>
      </c>
      <c r="U442">
        <v>7643132.7400000002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194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2.4250000000000001E-3</v>
      </c>
      <c r="H443">
        <v>16161.62</v>
      </c>
      <c r="I443">
        <v>16637.64</v>
      </c>
      <c r="J443">
        <v>-476.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-476.02</v>
      </c>
      <c r="R443">
        <v>232.82</v>
      </c>
      <c r="S443">
        <v>0</v>
      </c>
      <c r="T443">
        <v>232.82</v>
      </c>
      <c r="U443">
        <v>6648462.73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194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2.2529999999999998E-3</v>
      </c>
      <c r="H444">
        <v>17621.080000000002</v>
      </c>
      <c r="I444">
        <v>18032.54</v>
      </c>
      <c r="J444">
        <v>-411.45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-411.45</v>
      </c>
      <c r="R444">
        <v>411.45</v>
      </c>
      <c r="S444">
        <v>0</v>
      </c>
      <c r="T444">
        <v>411.45</v>
      </c>
      <c r="U444">
        <v>7802353.5800000001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194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7745000000000004</v>
      </c>
      <c r="H445">
        <v>56770</v>
      </c>
      <c r="I445">
        <v>56906.41</v>
      </c>
      <c r="J445">
        <v>-136.41999999999999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136.41999999999999</v>
      </c>
      <c r="R445">
        <v>130.59</v>
      </c>
      <c r="S445">
        <v>0</v>
      </c>
      <c r="T445">
        <v>130.59</v>
      </c>
      <c r="U445">
        <v>1309.68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194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194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194</v>
      </c>
      <c r="B448" t="s">
        <v>65</v>
      </c>
      <c r="C448" t="s">
        <v>70</v>
      </c>
      <c r="D448">
        <v>41</v>
      </c>
      <c r="E448">
        <v>327457.37</v>
      </c>
      <c r="F448">
        <v>301334.77</v>
      </c>
      <c r="G448">
        <v>0.29095799999999999</v>
      </c>
      <c r="H448">
        <v>87675.72</v>
      </c>
      <c r="I448">
        <v>93220.28</v>
      </c>
      <c r="J448">
        <v>-5544.56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5544.56</v>
      </c>
      <c r="R448">
        <v>5370.15</v>
      </c>
      <c r="S448">
        <v>0</v>
      </c>
      <c r="T448">
        <v>5370.15</v>
      </c>
      <c r="U448">
        <v>213659.05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194</v>
      </c>
      <c r="B449" t="s">
        <v>65</v>
      </c>
      <c r="C449" t="s">
        <v>71</v>
      </c>
      <c r="D449">
        <v>32</v>
      </c>
      <c r="E449">
        <v>3635716.12</v>
      </c>
      <c r="F449">
        <v>3401955.14</v>
      </c>
      <c r="G449">
        <v>0.19950499999999999</v>
      </c>
      <c r="H449">
        <v>678707.75</v>
      </c>
      <c r="I449">
        <v>718718.81</v>
      </c>
      <c r="J449">
        <v>-40011.06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40011.06</v>
      </c>
      <c r="R449">
        <v>39777.25</v>
      </c>
      <c r="S449">
        <v>0</v>
      </c>
      <c r="T449">
        <v>39777.25</v>
      </c>
      <c r="U449">
        <v>2723247.39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194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12859499999999999</v>
      </c>
      <c r="H450">
        <v>120403.24</v>
      </c>
      <c r="I450">
        <v>121178.12</v>
      </c>
      <c r="J450">
        <v>-774.88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-774.88</v>
      </c>
      <c r="R450">
        <v>761.77</v>
      </c>
      <c r="S450">
        <v>0</v>
      </c>
      <c r="T450">
        <v>761.77</v>
      </c>
      <c r="U450">
        <v>815893.7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194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12379800000000001</v>
      </c>
      <c r="H451">
        <v>102153.2</v>
      </c>
      <c r="I451">
        <v>102784.92</v>
      </c>
      <c r="J451">
        <v>-631.72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-631.72</v>
      </c>
      <c r="R451">
        <v>600.69000000000005</v>
      </c>
      <c r="S451">
        <v>0</v>
      </c>
      <c r="T451">
        <v>600.69000000000005</v>
      </c>
      <c r="U451">
        <v>723009.02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194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0023</v>
      </c>
      <c r="H452">
        <v>98654.8</v>
      </c>
      <c r="I452">
        <v>98835.95</v>
      </c>
      <c r="J452">
        <v>-181.15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-181.15</v>
      </c>
      <c r="R452">
        <v>165.38</v>
      </c>
      <c r="S452">
        <v>0</v>
      </c>
      <c r="T452">
        <v>165.38</v>
      </c>
      <c r="U452">
        <v>885631.6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194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8.7346999999999994E-2</v>
      </c>
      <c r="H453">
        <v>78362.009999999995</v>
      </c>
      <c r="I453">
        <v>79669.62</v>
      </c>
      <c r="J453">
        <v>-1307.6099999999999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1307.6099999999999</v>
      </c>
      <c r="R453">
        <v>1284.43</v>
      </c>
      <c r="S453">
        <v>0</v>
      </c>
      <c r="T453">
        <v>1284.43</v>
      </c>
      <c r="U453">
        <v>818767.8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194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8.0130999999999994E-2</v>
      </c>
      <c r="H454">
        <v>88032</v>
      </c>
      <c r="I454">
        <v>86984.68</v>
      </c>
      <c r="J454">
        <v>1047.31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1047.31</v>
      </c>
      <c r="R454">
        <v>-1079.97</v>
      </c>
      <c r="S454">
        <v>0</v>
      </c>
      <c r="T454">
        <v>-1079.97</v>
      </c>
      <c r="U454">
        <v>1010562.55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194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6.9641999999999996E-2</v>
      </c>
      <c r="H455">
        <v>63665.93</v>
      </c>
      <c r="I455">
        <v>64344.52</v>
      </c>
      <c r="J455">
        <v>-678.59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-678.59</v>
      </c>
      <c r="R455">
        <v>662.05</v>
      </c>
      <c r="S455">
        <v>0</v>
      </c>
      <c r="T455">
        <v>662.05</v>
      </c>
      <c r="U455">
        <v>850524.21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194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6.3885999999999998E-2</v>
      </c>
      <c r="H456">
        <v>61087.25</v>
      </c>
      <c r="I456">
        <v>59417.61</v>
      </c>
      <c r="J456">
        <v>1669.64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1669.64</v>
      </c>
      <c r="R456">
        <v>-1682.12</v>
      </c>
      <c r="S456">
        <v>0</v>
      </c>
      <c r="T456">
        <v>-1682.12</v>
      </c>
      <c r="U456">
        <v>895096.79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194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5.3089999999999998E-2</v>
      </c>
      <c r="H457">
        <v>56617.15</v>
      </c>
      <c r="I457">
        <v>58771.46</v>
      </c>
      <c r="J457">
        <v>-2154.31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-2154.31</v>
      </c>
      <c r="R457">
        <v>2146.8000000000002</v>
      </c>
      <c r="S457">
        <v>0</v>
      </c>
      <c r="T457">
        <v>2146.8000000000002</v>
      </c>
      <c r="U457">
        <v>1009819.31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194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4.8388E-2</v>
      </c>
      <c r="H458">
        <v>55598.94</v>
      </c>
      <c r="I458">
        <v>57601.97</v>
      </c>
      <c r="J458">
        <v>-2003.03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-2003.03</v>
      </c>
      <c r="R458">
        <v>1984.4</v>
      </c>
      <c r="S458">
        <v>0</v>
      </c>
      <c r="T458">
        <v>1984.4</v>
      </c>
      <c r="U458">
        <v>1093416.23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194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4.2063999999999997E-2</v>
      </c>
      <c r="H459">
        <v>76305.509999999995</v>
      </c>
      <c r="I459">
        <v>79236.28</v>
      </c>
      <c r="J459">
        <v>-2930.77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-2930.77</v>
      </c>
      <c r="R459">
        <v>2882.79</v>
      </c>
      <c r="S459">
        <v>0</v>
      </c>
      <c r="T459">
        <v>2882.79</v>
      </c>
      <c r="U459">
        <v>1737742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194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4.0440999999999998E-2</v>
      </c>
      <c r="H460">
        <v>80558.55</v>
      </c>
      <c r="I460">
        <v>83584.320000000007</v>
      </c>
      <c r="J460">
        <v>-3025.77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-3025.77</v>
      </c>
      <c r="R460">
        <v>2586.2399999999998</v>
      </c>
      <c r="S460">
        <v>0</v>
      </c>
      <c r="T460">
        <v>2586.2399999999998</v>
      </c>
      <c r="U460">
        <v>1911461.16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194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2.8604000000000001E-2</v>
      </c>
      <c r="H461">
        <v>63794.38</v>
      </c>
      <c r="I461">
        <v>66220.39</v>
      </c>
      <c r="J461">
        <v>-2426.010000000000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-2426.0100000000002</v>
      </c>
      <c r="R461">
        <v>2413.2199999999998</v>
      </c>
      <c r="S461">
        <v>0</v>
      </c>
      <c r="T461">
        <v>2413.2199999999998</v>
      </c>
      <c r="U461">
        <v>2166502.5499999998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194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3.0286E-2</v>
      </c>
      <c r="H462">
        <v>60735.33</v>
      </c>
      <c r="I462">
        <v>62786.85</v>
      </c>
      <c r="J462">
        <v>-2051.52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-2051.52</v>
      </c>
      <c r="R462">
        <v>2049.64</v>
      </c>
      <c r="S462">
        <v>0</v>
      </c>
      <c r="T462">
        <v>2049.64</v>
      </c>
      <c r="U462">
        <v>1944659.42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194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1.8180000000000002E-2</v>
      </c>
      <c r="H463">
        <v>37250.86</v>
      </c>
      <c r="I463">
        <v>38726.49</v>
      </c>
      <c r="J463">
        <v>-1475.63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-1475.63</v>
      </c>
      <c r="R463">
        <v>1475.63</v>
      </c>
      <c r="S463">
        <v>0</v>
      </c>
      <c r="T463">
        <v>1475.63</v>
      </c>
      <c r="U463">
        <v>2011713.85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194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1.5008000000000001E-2</v>
      </c>
      <c r="H464">
        <v>35304.85</v>
      </c>
      <c r="I464">
        <v>36456.730000000003</v>
      </c>
      <c r="J464">
        <v>-1151.8800000000001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-1151.8800000000001</v>
      </c>
      <c r="R464">
        <v>1149.31</v>
      </c>
      <c r="S464">
        <v>0</v>
      </c>
      <c r="T464">
        <v>1149.31</v>
      </c>
      <c r="U464">
        <v>2317026.6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194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7689999999999998E-3</v>
      </c>
      <c r="H465">
        <v>12720.03</v>
      </c>
      <c r="I465">
        <v>13106.74</v>
      </c>
      <c r="J465">
        <v>-386.71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-386.71</v>
      </c>
      <c r="R465">
        <v>386.24</v>
      </c>
      <c r="S465">
        <v>0</v>
      </c>
      <c r="T465">
        <v>386.24</v>
      </c>
      <c r="U465">
        <v>2654631.39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194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9.3199999999999999E-4</v>
      </c>
      <c r="H466">
        <v>2623.42</v>
      </c>
      <c r="I466">
        <v>2715.63</v>
      </c>
      <c r="J466">
        <v>-92.2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-92.21</v>
      </c>
      <c r="R466">
        <v>92.21</v>
      </c>
      <c r="S466">
        <v>0</v>
      </c>
      <c r="T466">
        <v>92.21</v>
      </c>
      <c r="U466">
        <v>2811418.58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194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2.3869999999999998E-3</v>
      </c>
      <c r="H467">
        <v>6950.7</v>
      </c>
      <c r="I467">
        <v>7219.89</v>
      </c>
      <c r="J467">
        <v>-269.19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-269.19</v>
      </c>
      <c r="R467">
        <v>265.07</v>
      </c>
      <c r="S467">
        <v>0</v>
      </c>
      <c r="T467">
        <v>265.07</v>
      </c>
      <c r="U467">
        <v>2905258.27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194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194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194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194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194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194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194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194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194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195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9635899999999999</v>
      </c>
      <c r="H477">
        <v>286494.96999999997</v>
      </c>
      <c r="I477">
        <v>300692.08</v>
      </c>
      <c r="J477">
        <v>-14197.1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97.11</v>
      </c>
      <c r="R477">
        <v>13965.24</v>
      </c>
      <c r="S477">
        <v>0</v>
      </c>
      <c r="T477">
        <v>13965.24</v>
      </c>
      <c r="U477">
        <v>1047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195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821499999999996</v>
      </c>
      <c r="H478">
        <v>73215.95</v>
      </c>
      <c r="I478">
        <v>77369.09</v>
      </c>
      <c r="J478">
        <v>-4153.1400000000003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53.1400000000003</v>
      </c>
      <c r="R478">
        <v>4112.18</v>
      </c>
      <c r="S478">
        <v>0</v>
      </c>
      <c r="T478">
        <v>4112.18</v>
      </c>
      <c r="U478">
        <v>130.9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195</v>
      </c>
      <c r="B479" t="s">
        <v>62</v>
      </c>
      <c r="C479" t="s">
        <v>68</v>
      </c>
      <c r="D479">
        <v>62</v>
      </c>
      <c r="E479">
        <v>797817.64</v>
      </c>
      <c r="F479">
        <v>790071.89</v>
      </c>
      <c r="G479">
        <v>1.002972</v>
      </c>
      <c r="H479">
        <v>792419.77</v>
      </c>
      <c r="I479">
        <v>799852.38</v>
      </c>
      <c r="J479">
        <v>-7432.61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7432.61</v>
      </c>
      <c r="R479">
        <v>7136.95</v>
      </c>
      <c r="S479">
        <v>0</v>
      </c>
      <c r="T479">
        <v>7136.95</v>
      </c>
      <c r="U479">
        <v>-2347.8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195</v>
      </c>
      <c r="B480" t="s">
        <v>62</v>
      </c>
      <c r="C480" t="s">
        <v>70</v>
      </c>
      <c r="D480">
        <v>42</v>
      </c>
      <c r="E480">
        <v>637314.07999999996</v>
      </c>
      <c r="F480">
        <v>529580.36</v>
      </c>
      <c r="G480">
        <v>0.98721499999999995</v>
      </c>
      <c r="H480">
        <v>522809.62</v>
      </c>
      <c r="I480">
        <v>619419.19999999995</v>
      </c>
      <c r="J480">
        <v>-96609.58</v>
      </c>
      <c r="K480" t="b">
        <v>1</v>
      </c>
      <c r="L480">
        <v>-27306.61</v>
      </c>
      <c r="M480">
        <v>-27306.61</v>
      </c>
      <c r="N480">
        <v>0.78500000000000003</v>
      </c>
      <c r="O480">
        <v>21435.69</v>
      </c>
      <c r="P480">
        <v>6553.59</v>
      </c>
      <c r="Q480">
        <v>-75173.89</v>
      </c>
      <c r="R480">
        <v>73279.89</v>
      </c>
      <c r="S480">
        <v>682.67</v>
      </c>
      <c r="T480">
        <v>73962.559999999998</v>
      </c>
      <c r="U480">
        <v>6770.74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195</v>
      </c>
      <c r="B481" t="s">
        <v>62</v>
      </c>
      <c r="C481" t="s">
        <v>71</v>
      </c>
      <c r="D481">
        <v>33</v>
      </c>
      <c r="E481">
        <v>4301143.55</v>
      </c>
      <c r="F481">
        <v>3600024.87</v>
      </c>
      <c r="G481">
        <v>0.76842200000000005</v>
      </c>
      <c r="H481">
        <v>2766337.51</v>
      </c>
      <c r="I481">
        <v>3069551.41</v>
      </c>
      <c r="J481">
        <v>-303213.90000000002</v>
      </c>
      <c r="K481" t="b">
        <v>1</v>
      </c>
      <c r="L481">
        <v>-345712.83</v>
      </c>
      <c r="M481">
        <v>-345712.83</v>
      </c>
      <c r="N481">
        <v>0.78500000000000003</v>
      </c>
      <c r="O481">
        <v>271384.57</v>
      </c>
      <c r="P481">
        <v>82971.08</v>
      </c>
      <c r="Q481">
        <v>-31829.33</v>
      </c>
      <c r="R481">
        <v>31044.78</v>
      </c>
      <c r="S481">
        <v>8642.82</v>
      </c>
      <c r="T481">
        <v>39687.599999999999</v>
      </c>
      <c r="U481">
        <v>833687.36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195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6302300000000002</v>
      </c>
      <c r="H482">
        <v>370784.27</v>
      </c>
      <c r="I482">
        <v>412995.62</v>
      </c>
      <c r="J482">
        <v>-42211.35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-12311.55</v>
      </c>
      <c r="R482">
        <v>12197.03</v>
      </c>
      <c r="S482">
        <v>952.22</v>
      </c>
      <c r="T482">
        <v>13149.25</v>
      </c>
      <c r="U482">
        <v>430006.22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195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5299800000000001</v>
      </c>
      <c r="H483">
        <v>463621.41</v>
      </c>
      <c r="I483">
        <v>523445.86</v>
      </c>
      <c r="J483">
        <v>-59824.45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49.69</v>
      </c>
      <c r="R483">
        <v>-1641</v>
      </c>
      <c r="S483">
        <v>1951.41</v>
      </c>
      <c r="T483">
        <v>310.39999999999998</v>
      </c>
      <c r="U483">
        <v>559830.17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195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444297</v>
      </c>
      <c r="H484">
        <v>654210.55000000005</v>
      </c>
      <c r="I484">
        <v>726415.33</v>
      </c>
      <c r="J484">
        <v>-72204.78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-20697.060000000001</v>
      </c>
      <c r="R484">
        <v>20604.509999999998</v>
      </c>
      <c r="S484">
        <v>1640.37</v>
      </c>
      <c r="T484">
        <v>22244.89</v>
      </c>
      <c r="U484">
        <v>818250.8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195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44394600000000001</v>
      </c>
      <c r="H485">
        <v>681780.64</v>
      </c>
      <c r="I485">
        <v>781092.48</v>
      </c>
      <c r="J485">
        <v>-99311.84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-31690.560000000001</v>
      </c>
      <c r="R485">
        <v>31557.4</v>
      </c>
      <c r="S485">
        <v>2153.54</v>
      </c>
      <c r="T485">
        <v>33710.94</v>
      </c>
      <c r="U485">
        <v>853947.75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195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452241</v>
      </c>
      <c r="H486">
        <v>673398.36</v>
      </c>
      <c r="I486">
        <v>772082.33</v>
      </c>
      <c r="J486">
        <v>-98683.97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-21534.06</v>
      </c>
      <c r="R486">
        <v>21305.14</v>
      </c>
      <c r="S486">
        <v>2457</v>
      </c>
      <c r="T486">
        <v>23762.14</v>
      </c>
      <c r="U486">
        <v>815627.17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195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45009700000000002</v>
      </c>
      <c r="H487">
        <v>654756.66</v>
      </c>
      <c r="I487">
        <v>643536.66</v>
      </c>
      <c r="J487">
        <v>11220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64612.56</v>
      </c>
      <c r="R487">
        <v>-65147.22</v>
      </c>
      <c r="S487">
        <v>1700.4</v>
      </c>
      <c r="T487">
        <v>-63446.82</v>
      </c>
      <c r="U487">
        <v>799944.66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195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88351</v>
      </c>
      <c r="H488">
        <v>758818.33</v>
      </c>
      <c r="I488">
        <v>733206.46</v>
      </c>
      <c r="J488">
        <v>25611.87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104464.17</v>
      </c>
      <c r="R488">
        <v>-104666.94</v>
      </c>
      <c r="S488">
        <v>2511.2199999999998</v>
      </c>
      <c r="T488">
        <v>-102155.72</v>
      </c>
      <c r="U488">
        <v>1195133.8899999999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195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9675</v>
      </c>
      <c r="H489">
        <v>683701.3</v>
      </c>
      <c r="I489">
        <v>765834.53</v>
      </c>
      <c r="J489">
        <v>-82133.23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309.13</v>
      </c>
      <c r="R489">
        <v>-3470.44</v>
      </c>
      <c r="S489">
        <v>2721.09</v>
      </c>
      <c r="T489">
        <v>-749.35</v>
      </c>
      <c r="U489">
        <v>1390160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195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32288299999999998</v>
      </c>
      <c r="H490">
        <v>754732.25</v>
      </c>
      <c r="I490">
        <v>841205.33</v>
      </c>
      <c r="J490">
        <v>-86473.07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-3150.02</v>
      </c>
      <c r="R490">
        <v>3008.89</v>
      </c>
      <c r="S490">
        <v>2653.6</v>
      </c>
      <c r="T490">
        <v>5662.5</v>
      </c>
      <c r="U490">
        <v>1582747.11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195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31780000000000003</v>
      </c>
      <c r="H491">
        <v>842518.33</v>
      </c>
      <c r="I491">
        <v>936893.06</v>
      </c>
      <c r="J491">
        <v>-94374.73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-17255.71</v>
      </c>
      <c r="R491">
        <v>16992.47</v>
      </c>
      <c r="S491">
        <v>2456.02</v>
      </c>
      <c r="T491">
        <v>19448.490000000002</v>
      </c>
      <c r="U491">
        <v>1808574.38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195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31554399999999999</v>
      </c>
      <c r="H492">
        <v>1156569.27</v>
      </c>
      <c r="I492">
        <v>1224193.98</v>
      </c>
      <c r="J492">
        <v>-67624.710000000006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40516.839999999997</v>
      </c>
      <c r="R492">
        <v>-40934.239999999998</v>
      </c>
      <c r="S492">
        <v>3444</v>
      </c>
      <c r="T492">
        <v>-37490.25</v>
      </c>
      <c r="U492">
        <v>2508754.17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195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9777399999999998</v>
      </c>
      <c r="H493">
        <v>1460735.98</v>
      </c>
      <c r="I493">
        <v>1468924.43</v>
      </c>
      <c r="J493">
        <v>-8188.4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4436.21</v>
      </c>
      <c r="R493">
        <v>-34486.620000000003</v>
      </c>
      <c r="S493">
        <v>1357.47</v>
      </c>
      <c r="T493">
        <v>-33129.15</v>
      </c>
      <c r="U493">
        <v>3444789.17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195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7413100000000001</v>
      </c>
      <c r="H494">
        <v>1671844.84</v>
      </c>
      <c r="I494">
        <v>1620837.12</v>
      </c>
      <c r="J494">
        <v>51007.7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03637.87</v>
      </c>
      <c r="R494">
        <v>-103653.62</v>
      </c>
      <c r="S494">
        <v>1676.12</v>
      </c>
      <c r="T494">
        <v>-101977.5</v>
      </c>
      <c r="U494">
        <v>4426854.68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195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44977</v>
      </c>
      <c r="H495">
        <v>1623271.37</v>
      </c>
      <c r="I495">
        <v>1608344.67</v>
      </c>
      <c r="J495">
        <v>14926.6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72605.66</v>
      </c>
      <c r="R495">
        <v>-72616.160000000003</v>
      </c>
      <c r="S495">
        <v>1836.91</v>
      </c>
      <c r="T495">
        <v>-70779.25</v>
      </c>
      <c r="U495">
        <v>5002952.349999999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195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2181000000000001</v>
      </c>
      <c r="H496">
        <v>1680492.33</v>
      </c>
      <c r="I496">
        <v>1587780.65</v>
      </c>
      <c r="J496">
        <v>92711.67999999999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92711.679999999993</v>
      </c>
      <c r="R496">
        <v>-92717.26</v>
      </c>
      <c r="S496">
        <v>0</v>
      </c>
      <c r="T496">
        <v>-92717.26</v>
      </c>
      <c r="U496">
        <v>5895764.2300000004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195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95325</v>
      </c>
      <c r="H497">
        <v>1852771</v>
      </c>
      <c r="I497">
        <v>1749065.34</v>
      </c>
      <c r="J497">
        <v>103705.66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03705.66</v>
      </c>
      <c r="R497">
        <v>-103827.07</v>
      </c>
      <c r="S497">
        <v>0</v>
      </c>
      <c r="T497">
        <v>-103827.07</v>
      </c>
      <c r="U497">
        <v>7632820.00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195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7325599999999999</v>
      </c>
      <c r="H498">
        <v>1298928.93</v>
      </c>
      <c r="I498">
        <v>1034354.56</v>
      </c>
      <c r="J498">
        <v>264574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264574.37</v>
      </c>
      <c r="R498">
        <v>-264665.37</v>
      </c>
      <c r="S498">
        <v>0</v>
      </c>
      <c r="T498">
        <v>-264665.37</v>
      </c>
      <c r="U498">
        <v>6198225.16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195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3006599999999999</v>
      </c>
      <c r="H499">
        <v>1080725.95</v>
      </c>
      <c r="I499">
        <v>926420.92</v>
      </c>
      <c r="J499">
        <v>154305.0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54305.03</v>
      </c>
      <c r="R499">
        <v>-154357.67000000001</v>
      </c>
      <c r="S499">
        <v>0</v>
      </c>
      <c r="T499">
        <v>-154357.67000000001</v>
      </c>
      <c r="U499">
        <v>7228354.6799999997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195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22306699999999999</v>
      </c>
      <c r="H500">
        <v>224268.53</v>
      </c>
      <c r="I500">
        <v>224927.46</v>
      </c>
      <c r="J500">
        <v>-658.93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-658.93</v>
      </c>
      <c r="R500">
        <v>656.11</v>
      </c>
      <c r="S500">
        <v>0</v>
      </c>
      <c r="T500">
        <v>656.11</v>
      </c>
      <c r="U500">
        <v>781118.6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195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21419</v>
      </c>
      <c r="H501">
        <v>26430.95</v>
      </c>
      <c r="I501">
        <v>28323.06</v>
      </c>
      <c r="J501">
        <v>-1892.11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892.11</v>
      </c>
      <c r="R501">
        <v>1890.65</v>
      </c>
      <c r="S501">
        <v>0</v>
      </c>
      <c r="T501">
        <v>1890.65</v>
      </c>
      <c r="U501">
        <v>191253.39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195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9.3536999999999995E-2</v>
      </c>
      <c r="H502">
        <v>36016.5</v>
      </c>
      <c r="I502">
        <v>35452.800000000003</v>
      </c>
      <c r="J502">
        <v>563.70000000000005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563.70000000000005</v>
      </c>
      <c r="R502">
        <v>-566.29999999999995</v>
      </c>
      <c r="S502">
        <v>0</v>
      </c>
      <c r="T502">
        <v>-566.29999999999995</v>
      </c>
      <c r="U502">
        <v>349033.9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195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4.9882000000000003E-2</v>
      </c>
      <c r="H503">
        <v>11534.97</v>
      </c>
      <c r="I503">
        <v>11967.93</v>
      </c>
      <c r="J503">
        <v>-432.97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432.97</v>
      </c>
      <c r="R503">
        <v>432.97</v>
      </c>
      <c r="S503">
        <v>0</v>
      </c>
      <c r="T503">
        <v>432.97</v>
      </c>
      <c r="U503">
        <v>219711.25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195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7.5462000000000001E-2</v>
      </c>
      <c r="H504">
        <v>26862.61</v>
      </c>
      <c r="I504">
        <v>28573.31</v>
      </c>
      <c r="J504">
        <v>-1710.7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710.7</v>
      </c>
      <c r="R504">
        <v>1710.42</v>
      </c>
      <c r="S504">
        <v>0</v>
      </c>
      <c r="T504">
        <v>1710.42</v>
      </c>
      <c r="U504">
        <v>329114.68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195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7.8593999999999997E-2</v>
      </c>
      <c r="H505">
        <v>32480.48</v>
      </c>
      <c r="I505">
        <v>34874.01</v>
      </c>
      <c r="J505">
        <v>-2393.5300000000002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393.5300000000002</v>
      </c>
      <c r="R505">
        <v>2393.52</v>
      </c>
      <c r="S505">
        <v>0</v>
      </c>
      <c r="T505">
        <v>2393.52</v>
      </c>
      <c r="U505">
        <v>380786.48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195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3081000000000001E-2</v>
      </c>
      <c r="H506">
        <v>21842.14</v>
      </c>
      <c r="I506">
        <v>22941</v>
      </c>
      <c r="J506">
        <v>-1098.8599999999999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098.8599999999999</v>
      </c>
      <c r="R506">
        <v>1098.8599999999999</v>
      </c>
      <c r="S506">
        <v>0</v>
      </c>
      <c r="T506">
        <v>1098.8599999999999</v>
      </c>
      <c r="U506">
        <v>485164.1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195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3.3737000000000003E-2</v>
      </c>
      <c r="H507">
        <v>14149.45</v>
      </c>
      <c r="I507">
        <v>14544.33</v>
      </c>
      <c r="J507">
        <v>-394.88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394.88</v>
      </c>
      <c r="R507">
        <v>392.11</v>
      </c>
      <c r="S507">
        <v>0</v>
      </c>
      <c r="T507">
        <v>392.11</v>
      </c>
      <c r="U507">
        <v>405251.43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195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9.5868999999999996E-2</v>
      </c>
      <c r="H508">
        <v>46734.11</v>
      </c>
      <c r="I508">
        <v>46955.13</v>
      </c>
      <c r="J508">
        <v>-221.02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21.02</v>
      </c>
      <c r="R508">
        <v>221.02</v>
      </c>
      <c r="S508">
        <v>0</v>
      </c>
      <c r="T508">
        <v>221.02</v>
      </c>
      <c r="U508">
        <v>440742.49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195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9.4740000000000005E-2</v>
      </c>
      <c r="H509">
        <v>4456.93</v>
      </c>
      <c r="I509">
        <v>4524.5</v>
      </c>
      <c r="J509">
        <v>-67.569999999999993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7.569999999999993</v>
      </c>
      <c r="R509">
        <v>67.569999999999993</v>
      </c>
      <c r="S509">
        <v>0</v>
      </c>
      <c r="T509">
        <v>67.569999999999993</v>
      </c>
      <c r="U509">
        <v>42587.12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195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195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195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2.1173000000000001E-2</v>
      </c>
      <c r="H512">
        <v>1502.74</v>
      </c>
      <c r="I512">
        <v>1521.42</v>
      </c>
      <c r="J512">
        <v>-18.6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-18.68</v>
      </c>
      <c r="R512">
        <v>18.68</v>
      </c>
      <c r="S512">
        <v>0</v>
      </c>
      <c r="T512">
        <v>18.68</v>
      </c>
      <c r="U512">
        <v>69473.210000000006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195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195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195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195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195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195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4239.39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195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67</v>
      </c>
      <c r="S519">
        <v>0</v>
      </c>
      <c r="T519">
        <v>-15.67</v>
      </c>
      <c r="U519">
        <v>1047288.56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195</v>
      </c>
      <c r="B520" t="s">
        <v>67</v>
      </c>
      <c r="C520" t="s">
        <v>70</v>
      </c>
      <c r="D520">
        <v>42</v>
      </c>
      <c r="E520">
        <v>129676.15</v>
      </c>
      <c r="F520">
        <v>118136.81</v>
      </c>
      <c r="G520">
        <v>0.15559400000000001</v>
      </c>
      <c r="H520">
        <v>18381.349999999999</v>
      </c>
      <c r="I520">
        <v>20286.05</v>
      </c>
      <c r="J520">
        <v>-1904.7</v>
      </c>
      <c r="K520" t="b">
        <v>1</v>
      </c>
      <c r="L520">
        <v>-2761.11</v>
      </c>
      <c r="M520">
        <v>-2761.11</v>
      </c>
      <c r="N520">
        <v>0.78500000000000003</v>
      </c>
      <c r="O520">
        <v>2167.48</v>
      </c>
      <c r="P520">
        <v>662.67</v>
      </c>
      <c r="Q520">
        <v>262.77</v>
      </c>
      <c r="R520">
        <v>-263.24</v>
      </c>
      <c r="S520">
        <v>69.03</v>
      </c>
      <c r="T520">
        <v>-194.21</v>
      </c>
      <c r="U520">
        <v>99755.47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195</v>
      </c>
      <c r="B521" t="s">
        <v>67</v>
      </c>
      <c r="C521" t="s">
        <v>71</v>
      </c>
      <c r="D521">
        <v>33</v>
      </c>
      <c r="E521">
        <v>9185791.1699999999</v>
      </c>
      <c r="F521">
        <v>8531053.1899999995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229599.39</v>
      </c>
      <c r="M521">
        <v>-229599.39</v>
      </c>
      <c r="N521">
        <v>0.78500000000000003</v>
      </c>
      <c r="O521">
        <v>180235.51999999999</v>
      </c>
      <c r="P521">
        <v>55103.85</v>
      </c>
      <c r="Q521">
        <v>180235.51999999999</v>
      </c>
      <c r="R521">
        <v>-180251</v>
      </c>
      <c r="S521">
        <v>5739.98</v>
      </c>
      <c r="T521">
        <v>-174511.01</v>
      </c>
      <c r="U521">
        <v>8531053.1899999995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195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0016700000000001</v>
      </c>
      <c r="H522">
        <v>222534.63</v>
      </c>
      <c r="I522">
        <v>234580.43</v>
      </c>
      <c r="J522">
        <v>-12045.8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2321.66</v>
      </c>
      <c r="R522">
        <v>-22336.37</v>
      </c>
      <c r="S522">
        <v>1094.51</v>
      </c>
      <c r="T522">
        <v>-21241.86</v>
      </c>
      <c r="U522">
        <v>1999100.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195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8.5403999999999994E-2</v>
      </c>
      <c r="H523">
        <v>192679.66</v>
      </c>
      <c r="I523">
        <v>195959.17</v>
      </c>
      <c r="J523">
        <v>-3279.51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24579.55</v>
      </c>
      <c r="R523">
        <v>-24602.75</v>
      </c>
      <c r="S523">
        <v>887.23</v>
      </c>
      <c r="T523">
        <v>-23715.52</v>
      </c>
      <c r="U523">
        <v>2063428.18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195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105214</v>
      </c>
      <c r="H524">
        <v>211317.44</v>
      </c>
      <c r="I524">
        <v>216385.67</v>
      </c>
      <c r="J524">
        <v>-5068.229999999999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3887.69</v>
      </c>
      <c r="R524">
        <v>-23902.58</v>
      </c>
      <c r="S524">
        <v>922.16</v>
      </c>
      <c r="T524">
        <v>-22980.42</v>
      </c>
      <c r="U524">
        <v>1797143.25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195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7.5507000000000005E-2</v>
      </c>
      <c r="H525">
        <v>266320.73</v>
      </c>
      <c r="I525">
        <v>270595.59999999998</v>
      </c>
      <c r="J525">
        <v>-4274.8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39289.72</v>
      </c>
      <c r="R525">
        <v>-39330.67</v>
      </c>
      <c r="S525">
        <v>1387.41</v>
      </c>
      <c r="T525">
        <v>-37943.26</v>
      </c>
      <c r="U525">
        <v>3260760.0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195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6.0789999999999997E-2</v>
      </c>
      <c r="H526">
        <v>148453.79</v>
      </c>
      <c r="I526">
        <v>147718.23000000001</v>
      </c>
      <c r="J526">
        <v>735.56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29627.75</v>
      </c>
      <c r="R526">
        <v>-29639.02</v>
      </c>
      <c r="S526">
        <v>920.13</v>
      </c>
      <c r="T526">
        <v>-28718.89</v>
      </c>
      <c r="U526">
        <v>2293603.09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195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5.0275E-2</v>
      </c>
      <c r="H527">
        <v>119553.86</v>
      </c>
      <c r="I527">
        <v>120338.32</v>
      </c>
      <c r="J527">
        <v>-784.46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5614.11</v>
      </c>
      <c r="R527">
        <v>-35642.53</v>
      </c>
      <c r="S527">
        <v>1159.19</v>
      </c>
      <c r="T527">
        <v>-34483.339999999997</v>
      </c>
      <c r="U527">
        <v>2258440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195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5.8332000000000002E-2</v>
      </c>
      <c r="H528">
        <v>136353.67000000001</v>
      </c>
      <c r="I528">
        <v>135682</v>
      </c>
      <c r="J528">
        <v>671.6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24289.45</v>
      </c>
      <c r="R528">
        <v>-24332.5</v>
      </c>
      <c r="S528">
        <v>752.16</v>
      </c>
      <c r="T528">
        <v>-23580.34</v>
      </c>
      <c r="U528">
        <v>2201177.8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195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3.5036999999999999E-2</v>
      </c>
      <c r="H529">
        <v>90976.89</v>
      </c>
      <c r="I529">
        <v>91506.68</v>
      </c>
      <c r="J529">
        <v>-529.79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2443.19</v>
      </c>
      <c r="R529">
        <v>-22463.43</v>
      </c>
      <c r="S529">
        <v>731.62</v>
      </c>
      <c r="T529">
        <v>-21731.8</v>
      </c>
      <c r="U529">
        <v>2505619.4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195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5.0506000000000002E-2</v>
      </c>
      <c r="H530">
        <v>114129.33</v>
      </c>
      <c r="I530">
        <v>118164.17</v>
      </c>
      <c r="J530">
        <v>-4034.84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17243.150000000001</v>
      </c>
      <c r="R530">
        <v>-17268.349999999999</v>
      </c>
      <c r="S530">
        <v>677.64</v>
      </c>
      <c r="T530">
        <v>-16590.7</v>
      </c>
      <c r="U530">
        <v>2145569.17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195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3.8464999999999999E-2</v>
      </c>
      <c r="H531">
        <v>155940.72</v>
      </c>
      <c r="I531">
        <v>162485.07999999999</v>
      </c>
      <c r="J531">
        <v>-6544.36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18573.3</v>
      </c>
      <c r="R531">
        <v>-20061.509999999998</v>
      </c>
      <c r="S531">
        <v>799.93</v>
      </c>
      <c r="T531">
        <v>-19261.59</v>
      </c>
      <c r="U531">
        <v>3898127.84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195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2.4774999999999998E-2</v>
      </c>
      <c r="H532">
        <v>105720.92</v>
      </c>
      <c r="I532">
        <v>109969.4</v>
      </c>
      <c r="J532">
        <v>-4248.49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13950.4</v>
      </c>
      <c r="R532">
        <v>-13959</v>
      </c>
      <c r="S532">
        <v>579.58000000000004</v>
      </c>
      <c r="T532">
        <v>-13379.42</v>
      </c>
      <c r="U532">
        <v>4161599.54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195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2.3098E-2</v>
      </c>
      <c r="H533">
        <v>119429.98</v>
      </c>
      <c r="I533">
        <v>123296.19</v>
      </c>
      <c r="J533">
        <v>-3866.21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18019.330000000002</v>
      </c>
      <c r="R533">
        <v>-18020.490000000002</v>
      </c>
      <c r="S533">
        <v>696.99</v>
      </c>
      <c r="T533">
        <v>-17323.5</v>
      </c>
      <c r="U533">
        <v>5051188.74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195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1.8863000000000001E-2</v>
      </c>
      <c r="H534">
        <v>123317.19</v>
      </c>
      <c r="I534">
        <v>127761.65</v>
      </c>
      <c r="J534">
        <v>-4444.46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13468.87</v>
      </c>
      <c r="R534">
        <v>-13468.88</v>
      </c>
      <c r="S534">
        <v>570.49</v>
      </c>
      <c r="T534">
        <v>-12898.39</v>
      </c>
      <c r="U534">
        <v>6414072.3099999996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195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1.9424E-2</v>
      </c>
      <c r="H535">
        <v>119864.37</v>
      </c>
      <c r="I535">
        <v>124304.53</v>
      </c>
      <c r="J535">
        <v>-4440.1499999999996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-4440.1499999999996</v>
      </c>
      <c r="R535">
        <v>4440.1499999999996</v>
      </c>
      <c r="S535">
        <v>0</v>
      </c>
      <c r="T535">
        <v>4440.1499999999996</v>
      </c>
      <c r="U535">
        <v>6051182.5199999996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195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1.8530999999999999E-2</v>
      </c>
      <c r="H536">
        <v>113601.89</v>
      </c>
      <c r="I536">
        <v>116350.71</v>
      </c>
      <c r="J536">
        <v>-2748.81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-2748.81</v>
      </c>
      <c r="R536">
        <v>2748.81</v>
      </c>
      <c r="S536">
        <v>0</v>
      </c>
      <c r="T536">
        <v>2748.81</v>
      </c>
      <c r="U536">
        <v>6016819.0800000001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195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4.1799999999999997E-3</v>
      </c>
      <c r="H537">
        <v>31126.71</v>
      </c>
      <c r="I537">
        <v>32079.65</v>
      </c>
      <c r="J537">
        <v>-952.9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-952.94</v>
      </c>
      <c r="R537">
        <v>952.94</v>
      </c>
      <c r="S537">
        <v>0</v>
      </c>
      <c r="T537">
        <v>952.94</v>
      </c>
      <c r="U537">
        <v>7416089.8899999997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195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4250000000000001E-3</v>
      </c>
      <c r="H538">
        <v>15821.54</v>
      </c>
      <c r="I538">
        <v>16161.62</v>
      </c>
      <c r="J538">
        <v>-340.07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-340.07</v>
      </c>
      <c r="R538">
        <v>103.83</v>
      </c>
      <c r="S538">
        <v>0</v>
      </c>
      <c r="T538">
        <v>103.83</v>
      </c>
      <c r="U538">
        <v>6508565.5899999999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195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2.2529999999999998E-3</v>
      </c>
      <c r="H539">
        <v>17117.55</v>
      </c>
      <c r="I539">
        <v>17621.080000000002</v>
      </c>
      <c r="J539">
        <v>-503.53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-503.53</v>
      </c>
      <c r="R539">
        <v>503.53</v>
      </c>
      <c r="S539">
        <v>0</v>
      </c>
      <c r="T539">
        <v>503.53</v>
      </c>
      <c r="U539">
        <v>7579396.04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195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119400000000001</v>
      </c>
      <c r="H540">
        <v>56557.760000000002</v>
      </c>
      <c r="I540">
        <v>56770</v>
      </c>
      <c r="J540">
        <v>-212.24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212.24</v>
      </c>
      <c r="R540">
        <v>206.02</v>
      </c>
      <c r="S540">
        <v>0</v>
      </c>
      <c r="T540">
        <v>206.02</v>
      </c>
      <c r="U540">
        <v>1084.02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195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195</v>
      </c>
      <c r="B542" t="s">
        <v>65</v>
      </c>
      <c r="C542" t="s">
        <v>68</v>
      </c>
      <c r="D542">
        <v>62</v>
      </c>
      <c r="E542">
        <v>1335785.7</v>
      </c>
      <c r="F542">
        <v>1206051.6200000001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0</v>
      </c>
      <c r="R542">
        <v>-69.92</v>
      </c>
      <c r="S542">
        <v>0</v>
      </c>
      <c r="T542">
        <v>-69.92</v>
      </c>
      <c r="U542">
        <v>1206051.6200000001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195</v>
      </c>
      <c r="B543" t="s">
        <v>65</v>
      </c>
      <c r="C543" t="s">
        <v>70</v>
      </c>
      <c r="D543">
        <v>42</v>
      </c>
      <c r="E543">
        <v>301334.77</v>
      </c>
      <c r="F543">
        <v>270390.52</v>
      </c>
      <c r="G543">
        <v>0.29493200000000003</v>
      </c>
      <c r="H543">
        <v>79746.720000000001</v>
      </c>
      <c r="I543">
        <v>87675.72</v>
      </c>
      <c r="J543">
        <v>-7929</v>
      </c>
      <c r="K543" t="b">
        <v>1</v>
      </c>
      <c r="L543">
        <v>-6860.31</v>
      </c>
      <c r="M543">
        <v>-6860.31</v>
      </c>
      <c r="N543">
        <v>0.78500000000000003</v>
      </c>
      <c r="O543">
        <v>5385.34</v>
      </c>
      <c r="P543">
        <v>1646.47</v>
      </c>
      <c r="Q543">
        <v>-2543.66</v>
      </c>
      <c r="R543">
        <v>2347.37</v>
      </c>
      <c r="S543">
        <v>171.51</v>
      </c>
      <c r="T543">
        <v>2518.88</v>
      </c>
      <c r="U543">
        <v>190643.8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195</v>
      </c>
      <c r="B544" t="s">
        <v>65</v>
      </c>
      <c r="C544" t="s">
        <v>71</v>
      </c>
      <c r="D544">
        <v>33</v>
      </c>
      <c r="E544">
        <v>3401955.14</v>
      </c>
      <c r="F544">
        <v>3073958.86</v>
      </c>
      <c r="G544">
        <v>0.200935</v>
      </c>
      <c r="H544">
        <v>617666.1</v>
      </c>
      <c r="I544">
        <v>678707.75</v>
      </c>
      <c r="J544">
        <v>-61041.65</v>
      </c>
      <c r="K544" t="b">
        <v>1</v>
      </c>
      <c r="L544">
        <v>-108368.29</v>
      </c>
      <c r="M544">
        <v>-108368.29</v>
      </c>
      <c r="N544">
        <v>0.78500000000000003</v>
      </c>
      <c r="O544">
        <v>85069.1</v>
      </c>
      <c r="P544">
        <v>26008.39</v>
      </c>
      <c r="Q544">
        <v>24027.46</v>
      </c>
      <c r="R544">
        <v>-24146.21</v>
      </c>
      <c r="S544">
        <v>2709.21</v>
      </c>
      <c r="T544">
        <v>-21437</v>
      </c>
      <c r="U544">
        <v>2456292.7599999998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195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13104299999999999</v>
      </c>
      <c r="H545">
        <v>115991.36</v>
      </c>
      <c r="I545">
        <v>120403.24</v>
      </c>
      <c r="J545">
        <v>-4411.87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9787.65</v>
      </c>
      <c r="R545">
        <v>-9800.8700000000008</v>
      </c>
      <c r="S545">
        <v>452.21</v>
      </c>
      <c r="T545">
        <v>-9348.65</v>
      </c>
      <c r="U545">
        <v>769150.64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195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126385</v>
      </c>
      <c r="H546">
        <v>98425.48</v>
      </c>
      <c r="I546">
        <v>102153.2</v>
      </c>
      <c r="J546">
        <v>-3727.72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8933.4500000000007</v>
      </c>
      <c r="R546">
        <v>-8965.48</v>
      </c>
      <c r="S546">
        <v>403.22</v>
      </c>
      <c r="T546">
        <v>-8562.26</v>
      </c>
      <c r="U546">
        <v>680349.83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195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02866</v>
      </c>
      <c r="H547">
        <v>95895.73</v>
      </c>
      <c r="I547">
        <v>98654.8</v>
      </c>
      <c r="J547">
        <v>-2759.0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9722.06</v>
      </c>
      <c r="R547">
        <v>-9734.9500000000007</v>
      </c>
      <c r="S547">
        <v>397.49</v>
      </c>
      <c r="T547">
        <v>-9337.4599999999991</v>
      </c>
      <c r="U547">
        <v>836345.18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195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8.9916999999999997E-2</v>
      </c>
      <c r="H548">
        <v>74414.5</v>
      </c>
      <c r="I548">
        <v>78362.009999999995</v>
      </c>
      <c r="J548">
        <v>-3947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17.91</v>
      </c>
      <c r="R548">
        <v>-9833.36</v>
      </c>
      <c r="S548">
        <v>438.39</v>
      </c>
      <c r="T548">
        <v>-9394.9699999999993</v>
      </c>
      <c r="U548">
        <v>753178.06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195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8.2994999999999999E-2</v>
      </c>
      <c r="H549">
        <v>86833.21</v>
      </c>
      <c r="I549">
        <v>88032</v>
      </c>
      <c r="J549">
        <v>-1198.79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1027.05</v>
      </c>
      <c r="R549">
        <v>-11045.11</v>
      </c>
      <c r="S549">
        <v>389.36</v>
      </c>
      <c r="T549">
        <v>-10655.76</v>
      </c>
      <c r="U549">
        <v>959410.39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195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7.2731000000000004E-2</v>
      </c>
      <c r="H550">
        <v>61504.57</v>
      </c>
      <c r="I550">
        <v>63665.93</v>
      </c>
      <c r="J550">
        <v>-2161.37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668.48</v>
      </c>
      <c r="R550">
        <v>-8684.52</v>
      </c>
      <c r="S550">
        <v>344.9</v>
      </c>
      <c r="T550">
        <v>-8339.6200000000008</v>
      </c>
      <c r="U550">
        <v>784134.94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195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6.7183999999999994E-2</v>
      </c>
      <c r="H551">
        <v>61200.639999999999</v>
      </c>
      <c r="I551">
        <v>61087.25</v>
      </c>
      <c r="J551">
        <v>113.39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0754.39</v>
      </c>
      <c r="R551">
        <v>-10766.5</v>
      </c>
      <c r="S551">
        <v>338.89</v>
      </c>
      <c r="T551">
        <v>-10427.61</v>
      </c>
      <c r="U551">
        <v>849734.0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195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5.5875000000000001E-2</v>
      </c>
      <c r="H552">
        <v>56338.52</v>
      </c>
      <c r="I552">
        <v>56617.15</v>
      </c>
      <c r="J552">
        <v>-278.63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4501.8</v>
      </c>
      <c r="R552">
        <v>-14507.91</v>
      </c>
      <c r="S552">
        <v>470.71</v>
      </c>
      <c r="T552">
        <v>-14037.2</v>
      </c>
      <c r="U552">
        <v>951951.19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195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4.8388E-2</v>
      </c>
      <c r="H553">
        <v>52882.46</v>
      </c>
      <c r="I553">
        <v>55598.94</v>
      </c>
      <c r="J553">
        <v>-2716.48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0070.469999999999</v>
      </c>
      <c r="R553">
        <v>-10087.030000000001</v>
      </c>
      <c r="S553">
        <v>407.23</v>
      </c>
      <c r="T553">
        <v>-9679.7999999999993</v>
      </c>
      <c r="U553">
        <v>1039993.59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195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4.2063999999999997E-2</v>
      </c>
      <c r="H554">
        <v>72706.48</v>
      </c>
      <c r="I554">
        <v>76305.509999999995</v>
      </c>
      <c r="J554">
        <v>-3599.03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10283.76</v>
      </c>
      <c r="R554">
        <v>-10336</v>
      </c>
      <c r="S554">
        <v>442.13</v>
      </c>
      <c r="T554">
        <v>-9893.8700000000008</v>
      </c>
      <c r="U554">
        <v>1655779.59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195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4.0440999999999998E-2</v>
      </c>
      <c r="H555">
        <v>77153.289999999994</v>
      </c>
      <c r="I555">
        <v>80558.55</v>
      </c>
      <c r="J555">
        <v>-3405.25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3815.58</v>
      </c>
      <c r="R555">
        <v>-4335.3100000000004</v>
      </c>
      <c r="S555">
        <v>229.96</v>
      </c>
      <c r="T555">
        <v>-4105.3500000000004</v>
      </c>
      <c r="U555">
        <v>1830662.68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195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2.8604000000000001E-2</v>
      </c>
      <c r="H556">
        <v>61359.37</v>
      </c>
      <c r="I556">
        <v>63794.38</v>
      </c>
      <c r="J556">
        <v>-2435.0100000000002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380.24</v>
      </c>
      <c r="R556">
        <v>-1386.76</v>
      </c>
      <c r="S556">
        <v>121.5</v>
      </c>
      <c r="T556">
        <v>-1265.26</v>
      </c>
      <c r="U556">
        <v>2083807.83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195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3.0286E-2</v>
      </c>
      <c r="H557">
        <v>58378.2</v>
      </c>
      <c r="I557">
        <v>60735.33</v>
      </c>
      <c r="J557">
        <v>-2357.13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073.3900000000001</v>
      </c>
      <c r="R557">
        <v>-1075.21</v>
      </c>
      <c r="S557">
        <v>109.25</v>
      </c>
      <c r="T557">
        <v>-965.96</v>
      </c>
      <c r="U557">
        <v>1869187.44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195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1.8180000000000002E-2</v>
      </c>
      <c r="H558">
        <v>35952.57</v>
      </c>
      <c r="I558">
        <v>37250.86</v>
      </c>
      <c r="J558">
        <v>-1298.29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2206.77</v>
      </c>
      <c r="R558">
        <v>-2206.77</v>
      </c>
      <c r="S558">
        <v>111.63</v>
      </c>
      <c r="T558">
        <v>-2095.14</v>
      </c>
      <c r="U558">
        <v>1941600.35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195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1.5008000000000001E-2</v>
      </c>
      <c r="H559">
        <v>33959.57</v>
      </c>
      <c r="I559">
        <v>35304.85</v>
      </c>
      <c r="J559">
        <v>-1345.28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-1345.28</v>
      </c>
      <c r="R559">
        <v>1343.02</v>
      </c>
      <c r="S559">
        <v>0</v>
      </c>
      <c r="T559">
        <v>1343.02</v>
      </c>
      <c r="U559">
        <v>2228736.7999999998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195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4.7689999999999998E-3</v>
      </c>
      <c r="H560">
        <v>12318.15</v>
      </c>
      <c r="I560">
        <v>12720.03</v>
      </c>
      <c r="J560">
        <v>-401.8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-401.89</v>
      </c>
      <c r="R560">
        <v>401.48</v>
      </c>
      <c r="S560">
        <v>0</v>
      </c>
      <c r="T560">
        <v>401.48</v>
      </c>
      <c r="U560">
        <v>2570758.71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195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9.3199999999999999E-4</v>
      </c>
      <c r="H561">
        <v>2546.02</v>
      </c>
      <c r="I561">
        <v>2623.42</v>
      </c>
      <c r="J561">
        <v>-77.400000000000006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-77.400000000000006</v>
      </c>
      <c r="R561">
        <v>77.400000000000006</v>
      </c>
      <c r="S561">
        <v>0</v>
      </c>
      <c r="T561">
        <v>77.400000000000006</v>
      </c>
      <c r="U561">
        <v>2728470.08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195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2.3869999999999998E-3</v>
      </c>
      <c r="H562">
        <v>6714.69</v>
      </c>
      <c r="I562">
        <v>6950.7</v>
      </c>
      <c r="J562">
        <v>-236.01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-236.01</v>
      </c>
      <c r="R562">
        <v>232.71</v>
      </c>
      <c r="S562">
        <v>0</v>
      </c>
      <c r="T562">
        <v>232.71</v>
      </c>
      <c r="U562">
        <v>2806608.71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195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195</v>
      </c>
      <c r="B564" t="s">
        <v>69</v>
      </c>
      <c r="C564" t="s">
        <v>70</v>
      </c>
      <c r="D564">
        <v>42</v>
      </c>
      <c r="E564">
        <v>74046.42</v>
      </c>
      <c r="F564">
        <v>66630.149999999994</v>
      </c>
      <c r="G564">
        <v>3.2099000000000003E-2</v>
      </c>
      <c r="H564">
        <v>2138.7600000000002</v>
      </c>
      <c r="I564">
        <v>2287.44</v>
      </c>
      <c r="J564">
        <v>-148.68</v>
      </c>
      <c r="K564" t="b">
        <v>1</v>
      </c>
      <c r="L564">
        <v>-358.56</v>
      </c>
      <c r="M564">
        <v>-358.56</v>
      </c>
      <c r="N564">
        <v>0.78500000000000003</v>
      </c>
      <c r="O564">
        <v>281.47000000000003</v>
      </c>
      <c r="P564">
        <v>86.05</v>
      </c>
      <c r="Q564">
        <v>132.79</v>
      </c>
      <c r="R564">
        <v>-133.30000000000001</v>
      </c>
      <c r="S564">
        <v>8.9600000000000009</v>
      </c>
      <c r="T564">
        <v>-124.34</v>
      </c>
      <c r="U564">
        <v>64491.39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195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195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195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195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195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195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195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196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9814899999999995</v>
      </c>
      <c r="H572">
        <v>273456.74</v>
      </c>
      <c r="I572">
        <v>286494.96999999997</v>
      </c>
      <c r="J572">
        <v>-13038.23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038.23</v>
      </c>
      <c r="R572">
        <v>12876.52</v>
      </c>
      <c r="S572">
        <v>0</v>
      </c>
      <c r="T572">
        <v>12876.52</v>
      </c>
      <c r="U572">
        <v>507.15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196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791799999999997</v>
      </c>
      <c r="H573">
        <v>69128.179999999993</v>
      </c>
      <c r="I573">
        <v>73215.95</v>
      </c>
      <c r="J573">
        <v>-4087.77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87.77</v>
      </c>
      <c r="R573">
        <v>4045.77</v>
      </c>
      <c r="S573">
        <v>0</v>
      </c>
      <c r="T573">
        <v>4045.77</v>
      </c>
      <c r="U573">
        <v>144.2299999999999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196</v>
      </c>
      <c r="B574" t="s">
        <v>62</v>
      </c>
      <c r="C574" t="s">
        <v>68</v>
      </c>
      <c r="D574">
        <v>63</v>
      </c>
      <c r="E574">
        <v>790071.89</v>
      </c>
      <c r="F574">
        <v>781206.66</v>
      </c>
      <c r="G574">
        <v>1.00346</v>
      </c>
      <c r="H574">
        <v>783910</v>
      </c>
      <c r="I574">
        <v>792419.77</v>
      </c>
      <c r="J574">
        <v>-8509.77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509.77</v>
      </c>
      <c r="R574">
        <v>8192.58</v>
      </c>
      <c r="S574">
        <v>0</v>
      </c>
      <c r="T574">
        <v>8192.58</v>
      </c>
      <c r="U574">
        <v>-2703.34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196</v>
      </c>
      <c r="B575" t="s">
        <v>62</v>
      </c>
      <c r="C575" t="s">
        <v>70</v>
      </c>
      <c r="D575">
        <v>43</v>
      </c>
      <c r="E575">
        <v>529580.36</v>
      </c>
      <c r="F575">
        <v>461799.6</v>
      </c>
      <c r="G575">
        <v>0.997421</v>
      </c>
      <c r="H575">
        <v>460608.4</v>
      </c>
      <c r="I575">
        <v>522809.62</v>
      </c>
      <c r="J575">
        <v>-62201.22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62201.22</v>
      </c>
      <c r="R575">
        <v>60497.52</v>
      </c>
      <c r="S575">
        <v>0</v>
      </c>
      <c r="T575">
        <v>60497.52</v>
      </c>
      <c r="U575">
        <v>1191.2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196</v>
      </c>
      <c r="B576" t="s">
        <v>62</v>
      </c>
      <c r="C576" t="s">
        <v>71</v>
      </c>
      <c r="D576">
        <v>34</v>
      </c>
      <c r="E576">
        <v>3600024.87</v>
      </c>
      <c r="F576">
        <v>3303776.71</v>
      </c>
      <c r="G576">
        <v>0.83082999999999996</v>
      </c>
      <c r="H576">
        <v>2744876.54</v>
      </c>
      <c r="I576">
        <v>2766337.51</v>
      </c>
      <c r="J576">
        <v>-21460.97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21460.97</v>
      </c>
      <c r="R576">
        <v>20814.599999999999</v>
      </c>
      <c r="S576">
        <v>0</v>
      </c>
      <c r="T576">
        <v>20814.599999999999</v>
      </c>
      <c r="U576">
        <v>558900.18000000005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196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7217799999999999</v>
      </c>
      <c r="H577">
        <v>347655.46</v>
      </c>
      <c r="I577">
        <v>370784.27</v>
      </c>
      <c r="J577">
        <v>-23128.8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3128.81</v>
      </c>
      <c r="R577">
        <v>23022.59</v>
      </c>
      <c r="S577">
        <v>0</v>
      </c>
      <c r="T577">
        <v>23022.59</v>
      </c>
      <c r="U577">
        <v>388624.7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196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6302300000000002</v>
      </c>
      <c r="H578">
        <v>442967.89</v>
      </c>
      <c r="I578">
        <v>463621.41</v>
      </c>
      <c r="J578">
        <v>-20653.52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0653.52</v>
      </c>
      <c r="R578">
        <v>20487.669999999998</v>
      </c>
      <c r="S578">
        <v>0</v>
      </c>
      <c r="T578">
        <v>20487.669999999998</v>
      </c>
      <c r="U578">
        <v>513719.07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196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5299800000000001</v>
      </c>
      <c r="H579">
        <v>627065.34</v>
      </c>
      <c r="I579">
        <v>654210.55000000005</v>
      </c>
      <c r="J579">
        <v>-27145.21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7145.21</v>
      </c>
      <c r="R579">
        <v>27057.06</v>
      </c>
      <c r="S579">
        <v>0</v>
      </c>
      <c r="T579">
        <v>27057.06</v>
      </c>
      <c r="U579">
        <v>757191.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